>
          </cell>
          <cell r="F2351">
            <v>8474</v>
          </cell>
          <cell r="H2351" t="str">
            <v>PRW-East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Template"/>
      <sheetName val="Assets (2)"/>
      <sheetName val="PwC RECLASS Tool-2011-07-14"/>
    </sheetNames>
    <sheetDataSet>
      <sheetData sheetId="0">
        <row r="3">
          <cell r="D3" t="str">
            <v>Arkema, Inc.</v>
          </cell>
        </row>
      </sheetData>
      <sheetData sheetId="1">
        <row r="2">
          <cell r="A2" t="str">
            <v>1</v>
          </cell>
          <cell r="B2">
            <v>35865.72</v>
          </cell>
          <cell r="C2" t="str">
            <v>EAUS</v>
          </cell>
          <cell r="D2" t="str">
            <v>357110</v>
          </cell>
          <cell r="E2" t="str">
            <v>Z209</v>
          </cell>
          <cell r="F2" t="str">
            <v>218</v>
          </cell>
          <cell r="G2" t="str">
            <v>AMERICAN ACRYL</v>
          </cell>
          <cell r="H2" t="str">
            <v>12/8/2009</v>
          </cell>
          <cell r="I2" t="str">
            <v>REPLACE R-1401 BATCH DISTILLATION SUBCOOLER</v>
          </cell>
          <cell r="J2">
            <v>-30701.06</v>
          </cell>
          <cell r="K2">
            <v>5164.66</v>
          </cell>
        </row>
        <row r="3">
          <cell r="A3" t="str">
            <v>2</v>
          </cell>
          <cell r="B3">
            <v>32419.39</v>
          </cell>
          <cell r="C3" t="str">
            <v>EAUS</v>
          </cell>
          <cell r="D3" t="str">
            <v>355352</v>
          </cell>
          <cell r="E3" t="str">
            <v>Z208</v>
          </cell>
          <cell r="F3" t="str">
            <v>35</v>
          </cell>
          <cell r="G3" t="str">
            <v>AXIS</v>
          </cell>
          <cell r="H3" t="str">
            <v>8/1/2008</v>
          </cell>
          <cell r="I3" t="str">
            <v>Boiler Efficiency Improvement</v>
          </cell>
          <cell r="J3">
            <v>-29618.36</v>
          </cell>
          <cell r="K3">
            <v>2801.03</v>
          </cell>
        </row>
        <row r="4">
          <cell r="A4" t="str">
            <v>3</v>
          </cell>
          <cell r="B4">
            <v>81888.88</v>
          </cell>
          <cell r="C4" t="str">
            <v>EAUS</v>
          </cell>
          <cell r="D4" t="str">
            <v>357042</v>
          </cell>
          <cell r="E4" t="str">
            <v>Z209</v>
          </cell>
          <cell r="F4" t="str">
            <v>35</v>
          </cell>
          <cell r="G4" t="str">
            <v>AXIS</v>
          </cell>
          <cell r="H4" t="str">
            <v>6/15/2009</v>
          </cell>
          <cell r="I4" t="str">
            <v>IM L1000 Loading Safety Improvement</v>
          </cell>
          <cell r="J4">
            <v>-70096.88</v>
          </cell>
          <cell r="K4">
            <v>11792</v>
          </cell>
        </row>
        <row r="5">
          <cell r="A5" t="str">
            <v>4</v>
          </cell>
          <cell r="B5">
            <v>159028.78</v>
          </cell>
          <cell r="C5" t="str">
            <v>EAUS</v>
          </cell>
          <cell r="D5" t="str">
            <v>355351</v>
          </cell>
          <cell r="E5" t="str">
            <v>Z208</v>
          </cell>
          <cell r="F5" t="str">
            <v>35</v>
          </cell>
          <cell r="G5" t="str">
            <v>AXIS</v>
          </cell>
          <cell r="H5" t="str">
            <v>8/1/2008</v>
          </cell>
          <cell r="I5" t="str">
            <v>Instrument Air System Upgrade</v>
          </cell>
          <cell r="J5">
            <v>-145288.74</v>
          </cell>
          <cell r="K5">
            <v>13740.04</v>
          </cell>
        </row>
        <row r="6">
          <cell r="A6" t="str">
            <v>5</v>
          </cell>
          <cell r="B6">
            <v>230703.57</v>
          </cell>
          <cell r="C6" t="str">
            <v>EAUS</v>
          </cell>
          <cell r="D6" t="str">
            <v>356104</v>
          </cell>
          <cell r="E6" t="str">
            <v>Z209</v>
          </cell>
          <cell r="F6" t="str">
            <v>35</v>
          </cell>
          <cell r="G6" t="str">
            <v>AXIS</v>
          </cell>
          <cell r="H6" t="str">
            <v>3/31/2009</v>
          </cell>
          <cell r="I6" t="str">
            <v>BOILER OPTIMIZATION 2008BOILER OPTIMIZAT</v>
          </cell>
          <cell r="J6">
            <v>-197482.26</v>
          </cell>
          <cell r="K6">
            <v>33221.31</v>
          </cell>
        </row>
        <row r="7">
          <cell r="A7" t="str">
            <v>6</v>
          </cell>
          <cell r="B7">
            <v>146837.68</v>
          </cell>
          <cell r="C7" t="str">
            <v>EAUS</v>
          </cell>
          <cell r="D7" t="str">
            <v>351336</v>
          </cell>
          <cell r="E7" t="str">
            <v>Z200</v>
          </cell>
          <cell r="F7" t="str">
            <v>35</v>
          </cell>
          <cell r="G7" t="str">
            <v>AXIS</v>
          </cell>
          <cell r="H7" t="str">
            <v>6/1/2007</v>
          </cell>
          <cell r="I7" t="str">
            <v>IM Unloading System Improvement</v>
          </cell>
          <cell r="J7">
            <v>-138379.82999999999</v>
          </cell>
          <cell r="K7">
            <v>8457.85</v>
          </cell>
        </row>
        <row r="8">
          <cell r="A8" t="str">
            <v>7</v>
          </cell>
          <cell r="B8">
            <v>357490.47</v>
          </cell>
          <cell r="C8" t="str">
            <v>EAUS</v>
          </cell>
          <cell r="D8" t="str">
            <v>351335</v>
          </cell>
          <cell r="E8" t="str">
            <v>Z200</v>
          </cell>
          <cell r="F8" t="str">
            <v>35</v>
          </cell>
          <cell r="G8" t="str">
            <v>AXIS</v>
          </cell>
          <cell r="H8" t="str">
            <v>6/1/2007</v>
          </cell>
          <cell r="I8" t="str">
            <v>TGA REACTION YIELD IMPROVEMENT</v>
          </cell>
          <cell r="J8">
            <v>-336899.02</v>
          </cell>
          <cell r="K8">
            <v>20591.45</v>
          </cell>
        </row>
        <row r="9">
          <cell r="A9" t="str">
            <v>8</v>
          </cell>
          <cell r="B9">
            <v>741323.4</v>
          </cell>
          <cell r="C9" t="str">
            <v>EAUS</v>
          </cell>
          <cell r="D9" t="str">
            <v>101468</v>
          </cell>
          <cell r="E9" t="str">
            <v>Z159</v>
          </cell>
          <cell r="F9" t="str">
            <v>35</v>
          </cell>
          <cell r="G9" t="str">
            <v>AXIS</v>
          </cell>
          <cell r="H9" t="str">
            <v>10/15/2009</v>
          </cell>
          <cell r="I9" t="str">
            <v>Railroad Improvement</v>
          </cell>
          <cell r="J9">
            <v>-634572.82999999996</v>
          </cell>
          <cell r="K9">
            <v>106750.57</v>
          </cell>
        </row>
        <row r="10">
          <cell r="A10" t="str">
            <v>9</v>
          </cell>
          <cell r="B10">
            <v>28458.34</v>
          </cell>
          <cell r="C10" t="str">
            <v>EAUS</v>
          </cell>
          <cell r="D10" t="str">
            <v>355162</v>
          </cell>
          <cell r="E10" t="str">
            <v>Z208</v>
          </cell>
          <cell r="F10" t="str">
            <v>32</v>
          </cell>
          <cell r="G10" t="str">
            <v>BEAUMONT</v>
          </cell>
          <cell r="H10" t="str">
            <v>8/26/2008</v>
          </cell>
          <cell r="I10" t="str">
            <v>B1 B2 HOT OIL HEATER PLC UPGRADE (2007-24)</v>
          </cell>
          <cell r="J10">
            <v>-25999.54</v>
          </cell>
          <cell r="K10">
            <v>2458.8000000000002</v>
          </cell>
        </row>
        <row r="11">
          <cell r="A11" t="str">
            <v>10</v>
          </cell>
          <cell r="B11">
            <v>77059.53</v>
          </cell>
          <cell r="C11" t="str">
            <v>EAUS</v>
          </cell>
          <cell r="D11" t="str">
            <v>351571</v>
          </cell>
          <cell r="E11" t="str">
            <v>Z200</v>
          </cell>
          <cell r="F11" t="str">
            <v>32</v>
          </cell>
          <cell r="G11" t="str">
            <v>BEAUMONT</v>
          </cell>
          <cell r="H11" t="str">
            <v>9/19/2007</v>
          </cell>
          <cell r="I11" t="str">
            <v>D-148 DI WATER CHILLER CONDENSER REPL (07-16)</v>
          </cell>
          <cell r="J11">
            <v>-72620.899999999994</v>
          </cell>
          <cell r="K11">
            <v>4438.63</v>
          </cell>
        </row>
        <row r="12">
          <cell r="A12" t="str">
            <v>11</v>
          </cell>
          <cell r="B12">
            <v>75000</v>
          </cell>
          <cell r="C12" t="str">
            <v>EAUS</v>
          </cell>
          <cell r="D12" t="str">
            <v>101426</v>
          </cell>
          <cell r="E12" t="str">
            <v>Z200</v>
          </cell>
          <cell r="F12" t="str">
            <v>32</v>
          </cell>
          <cell r="G12" t="str">
            <v>BEAUMONT</v>
          </cell>
          <cell r="H12" t="str">
            <v>6/21/2007</v>
          </cell>
          <cell r="I12" t="str">
            <v>ASPHALT PAVING PHASE V (2006-24)</v>
          </cell>
          <cell r="J12">
            <v>-70680</v>
          </cell>
          <cell r="K12">
            <v>4320</v>
          </cell>
        </row>
        <row r="13">
          <cell r="A13" t="str">
            <v>12</v>
          </cell>
          <cell r="B13">
            <v>82159.77</v>
          </cell>
          <cell r="C13" t="str">
            <v>EAUS</v>
          </cell>
          <cell r="D13" t="str">
            <v>356890</v>
          </cell>
          <cell r="E13" t="str">
            <v>Z209</v>
          </cell>
          <cell r="F13" t="str">
            <v>32</v>
          </cell>
          <cell r="G13" t="str">
            <v>BEAUMONT</v>
          </cell>
          <cell r="H13" t="str">
            <v>8/27/2009</v>
          </cell>
          <cell r="I13" t="str">
            <v>FOURTH QTR PIPE REPLACEMENT</v>
          </cell>
          <cell r="J13">
            <v>-70328.77</v>
          </cell>
          <cell r="K13">
            <v>11831</v>
          </cell>
        </row>
        <row r="14">
          <cell r="A14" t="str">
            <v>13</v>
          </cell>
          <cell r="B14">
            <v>68266.28</v>
          </cell>
          <cell r="C14" t="str">
            <v>EAUS</v>
          </cell>
          <cell r="D14" t="str">
            <v>351149</v>
          </cell>
          <cell r="E14" t="str">
            <v>Z200</v>
          </cell>
          <cell r="F14" t="str">
            <v>32</v>
          </cell>
          <cell r="G14" t="str">
            <v>BEAUMONT</v>
          </cell>
          <cell r="H14" t="str">
            <v>5/30/2007</v>
          </cell>
          <cell r="I14" t="str">
            <v>BMT Emergency Generator Refurbishment</v>
          </cell>
          <cell r="J14">
            <v>-64334.14</v>
          </cell>
          <cell r="K14">
            <v>3932.14</v>
          </cell>
        </row>
        <row r="15">
          <cell r="A15" t="str">
            <v>14</v>
          </cell>
          <cell r="B15">
            <v>73320.94</v>
          </cell>
          <cell r="C15" t="str">
            <v>EAUS</v>
          </cell>
          <cell r="D15" t="str">
            <v>351574</v>
          </cell>
          <cell r="E15" t="str">
            <v>Z200</v>
          </cell>
          <cell r="F15" t="str">
            <v>32</v>
          </cell>
          <cell r="G15" t="str">
            <v>BEAUMONT</v>
          </cell>
          <cell r="H15" t="str">
            <v>9/19/2007</v>
          </cell>
          <cell r="I15" t="str">
            <v>FIRST QTR 2007 PIPING REPLACEMENT 907-01)</v>
          </cell>
          <cell r="J15">
            <v>-69097.649999999994</v>
          </cell>
          <cell r="K15">
            <v>4223.29</v>
          </cell>
        </row>
        <row r="16">
          <cell r="A16" t="str">
            <v>15</v>
          </cell>
          <cell r="B16">
            <v>78519.39</v>
          </cell>
          <cell r="C16" t="str">
            <v>EAUS</v>
          </cell>
          <cell r="D16" t="str">
            <v>351148</v>
          </cell>
          <cell r="E16" t="str">
            <v>Z200</v>
          </cell>
          <cell r="F16" t="str">
            <v>32</v>
          </cell>
          <cell r="G16" t="str">
            <v>BEAUMONT</v>
          </cell>
          <cell r="H16" t="str">
            <v>5/30/2007</v>
          </cell>
          <cell r="I16" t="str">
            <v>4th Qtr 2006 Piping Replacement</v>
          </cell>
          <cell r="J16">
            <v>-73996.67</v>
          </cell>
          <cell r="K16">
            <v>4522.72</v>
          </cell>
        </row>
        <row r="17">
          <cell r="A17" t="str">
            <v>16</v>
          </cell>
          <cell r="B17">
            <v>226441.95</v>
          </cell>
          <cell r="C17" t="str">
            <v>EAUS</v>
          </cell>
          <cell r="D17" t="str">
            <v>351578</v>
          </cell>
          <cell r="E17" t="str">
            <v>Z200</v>
          </cell>
          <cell r="F17" t="str">
            <v>32</v>
          </cell>
          <cell r="G17" t="str">
            <v>BEAUMONT</v>
          </cell>
          <cell r="H17" t="str">
            <v>9/19/2007</v>
          </cell>
          <cell r="I17" t="str">
            <v>BMR H2S SULFUR FEED PUMP REPLACEMENT (246)</v>
          </cell>
          <cell r="J17">
            <v>-213398.9</v>
          </cell>
          <cell r="K17">
            <v>13043.05</v>
          </cell>
        </row>
        <row r="18">
          <cell r="A18" t="str">
            <v>17</v>
          </cell>
          <cell r="B18">
            <v>300179.81</v>
          </cell>
          <cell r="C18" t="str">
            <v>EAUS</v>
          </cell>
          <cell r="D18" t="str">
            <v>356898</v>
          </cell>
          <cell r="E18" t="str">
            <v>Z209</v>
          </cell>
          <cell r="F18" t="str">
            <v>32</v>
          </cell>
          <cell r="G18" t="str">
            <v>BEAUMONT</v>
          </cell>
          <cell r="H18" t="str">
            <v>1/1/2009</v>
          </cell>
          <cell r="I18" t="str">
            <v>BMT B1 HOT OIL REPL'08</v>
          </cell>
          <cell r="J18">
            <v>-256953.92</v>
          </cell>
          <cell r="K18">
            <v>43225.89</v>
          </cell>
        </row>
        <row r="19">
          <cell r="A19" t="str">
            <v>18</v>
          </cell>
          <cell r="B19">
            <v>474970.73</v>
          </cell>
          <cell r="C19" t="str">
            <v>EAUS</v>
          </cell>
          <cell r="D19" t="str">
            <v>356886</v>
          </cell>
          <cell r="E19" t="str">
            <v>Z209</v>
          </cell>
          <cell r="F19" t="str">
            <v>32</v>
          </cell>
          <cell r="G19" t="str">
            <v>BEAUMONT</v>
          </cell>
          <cell r="H19" t="str">
            <v>8/27/2009</v>
          </cell>
          <cell r="I19" t="str">
            <v>E121 REACTOR EFFL COOLER REPL 249</v>
          </cell>
          <cell r="J19">
            <v>-406574.95</v>
          </cell>
          <cell r="K19">
            <v>68395.78</v>
          </cell>
        </row>
        <row r="20">
          <cell r="A20" t="str">
            <v>19</v>
          </cell>
          <cell r="B20">
            <v>2418396.2799999998</v>
          </cell>
          <cell r="C20" t="str">
            <v>EAUS</v>
          </cell>
          <cell r="D20" t="str">
            <v>357046</v>
          </cell>
          <cell r="E20" t="str">
            <v>Z209</v>
          </cell>
          <cell r="F20" t="str">
            <v>32</v>
          </cell>
          <cell r="G20" t="str">
            <v>BEAUMONT</v>
          </cell>
          <cell r="H20" t="str">
            <v>1/31/2009</v>
          </cell>
          <cell r="I20" t="str">
            <v>HURRICANE IKE EQUIP CC 121155</v>
          </cell>
          <cell r="J20">
            <v>-2070147.21</v>
          </cell>
          <cell r="K20">
            <v>348249.07</v>
          </cell>
        </row>
        <row r="21">
          <cell r="A21" t="str">
            <v>20</v>
          </cell>
          <cell r="B21">
            <v>750000</v>
          </cell>
          <cell r="C21" t="str">
            <v>EAUS</v>
          </cell>
          <cell r="D21" t="str">
            <v>205808</v>
          </cell>
          <cell r="E21" t="str">
            <v>Z039</v>
          </cell>
          <cell r="F21" t="str">
            <v>32</v>
          </cell>
          <cell r="G21" t="str">
            <v>BEAUMONT</v>
          </cell>
          <cell r="H21" t="str">
            <v>1/31/2009</v>
          </cell>
          <cell r="I21" t="str">
            <v>HURRICANE IKE BUILDING CC 121155</v>
          </cell>
          <cell r="J21">
            <v>-56917.5</v>
          </cell>
          <cell r="K21">
            <v>693082.5</v>
          </cell>
        </row>
        <row r="22">
          <cell r="A22" t="str">
            <v>21</v>
          </cell>
          <cell r="B22">
            <v>10081836.539999999</v>
          </cell>
          <cell r="C22" t="str">
            <v>EAUS</v>
          </cell>
          <cell r="D22" t="str">
            <v>357045</v>
          </cell>
          <cell r="E22" t="str">
            <v>Z209</v>
          </cell>
          <cell r="F22" t="str">
            <v>32</v>
          </cell>
          <cell r="G22" t="str">
            <v>BEAUMONT</v>
          </cell>
          <cell r="H22" t="str">
            <v>1/31/2009</v>
          </cell>
          <cell r="I22" t="str">
            <v>HURRICANE IKE EQUIP CC 112155</v>
          </cell>
          <cell r="J22">
            <v>-8454479.5700000003</v>
          </cell>
          <cell r="K22">
            <v>1627356.97</v>
          </cell>
        </row>
        <row r="23">
          <cell r="A23" t="str">
            <v>22</v>
          </cell>
          <cell r="B23">
            <v>750000</v>
          </cell>
          <cell r="C23" t="str">
            <v>EAUS</v>
          </cell>
          <cell r="D23" t="str">
            <v>205809</v>
          </cell>
          <cell r="E23" t="str">
            <v>Z039</v>
          </cell>
          <cell r="F23" t="str">
            <v>32</v>
          </cell>
          <cell r="G23" t="str">
            <v>BEAUMONT</v>
          </cell>
          <cell r="H23" t="str">
            <v>1/31/2009</v>
          </cell>
          <cell r="I23" t="str">
            <v>HURRICANE IKE BUILDING CC 112155</v>
          </cell>
          <cell r="J23">
            <v>-56917.5</v>
          </cell>
          <cell r="K23">
            <v>693082.5</v>
          </cell>
        </row>
        <row r="24">
          <cell r="A24" t="str">
            <v>23</v>
          </cell>
          <cell r="B24">
            <v>27119.31</v>
          </cell>
          <cell r="C24" t="str">
            <v>EAUS</v>
          </cell>
          <cell r="D24" t="str">
            <v>351016</v>
          </cell>
          <cell r="E24" t="str">
            <v>Z200</v>
          </cell>
          <cell r="F24" t="str">
            <v>67</v>
          </cell>
          <cell r="G24" t="str">
            <v>BIRDSBORO</v>
          </cell>
          <cell r="H24" t="str">
            <v>5/23/2007</v>
          </cell>
          <cell r="I24" t="str">
            <v>P005192 - Fetterolf Valve Upgrade Line 2</v>
          </cell>
          <cell r="J24">
            <v>-25557.24</v>
          </cell>
          <cell r="K24">
            <v>1562.07</v>
          </cell>
        </row>
        <row r="25">
          <cell r="A25" t="str">
            <v>24</v>
          </cell>
          <cell r="B25">
            <v>65913.7</v>
          </cell>
          <cell r="C25" t="str">
            <v>EAUS</v>
          </cell>
          <cell r="D25" t="str">
            <v>357519</v>
          </cell>
          <cell r="E25" t="str">
            <v>Z210</v>
          </cell>
          <cell r="F25" t="str">
            <v>67</v>
          </cell>
          <cell r="G25" t="str">
            <v>BIRDSBORO</v>
          </cell>
          <cell r="H25" t="str">
            <v>5/1/2010</v>
          </cell>
          <cell r="I25" t="str">
            <v>2010 Utility Metering and Water Filter Upgrade</v>
          </cell>
          <cell r="J25">
            <v>-50094.41</v>
          </cell>
          <cell r="K25">
            <v>15819.29</v>
          </cell>
        </row>
        <row r="26">
          <cell r="A26" t="str">
            <v>25</v>
          </cell>
          <cell r="B26">
            <v>90761.8</v>
          </cell>
          <cell r="C26" t="str">
            <v>EAUS</v>
          </cell>
          <cell r="D26" t="str">
            <v>200663</v>
          </cell>
          <cell r="E26" t="str">
            <v>ZSL</v>
          </cell>
          <cell r="F26" t="str">
            <v>67</v>
          </cell>
          <cell r="G26" t="str">
            <v>BIRDSBORO</v>
          </cell>
          <cell r="H26" t="str">
            <v>12/1/1996</v>
          </cell>
          <cell r="I26" t="str">
            <v>26/96-POLYMERIZATION ROOF SECTION REPLACEMENT</v>
          </cell>
          <cell r="J26">
            <v>-34130.26</v>
          </cell>
          <cell r="K26">
            <v>56631.54</v>
          </cell>
        </row>
        <row r="27">
          <cell r="A27" t="str">
            <v>26</v>
          </cell>
          <cell r="B27">
            <v>90746</v>
          </cell>
          <cell r="C27" t="str">
            <v>EAUS</v>
          </cell>
          <cell r="D27" t="str">
            <v>200654</v>
          </cell>
          <cell r="E27" t="str">
            <v>Z039</v>
          </cell>
          <cell r="F27" t="str">
            <v>67</v>
          </cell>
          <cell r="G27" t="str">
            <v>BIRDSBORO</v>
          </cell>
          <cell r="H27" t="str">
            <v>12/1/1999</v>
          </cell>
          <cell r="I27" t="str">
            <v>15/98 PLANT ROOF MAINTENANCE AND REPAIRS</v>
          </cell>
          <cell r="J27">
            <v>-28018.16</v>
          </cell>
          <cell r="K27">
            <v>62727.839999999997</v>
          </cell>
        </row>
        <row r="28">
          <cell r="A28" t="str">
            <v>27</v>
          </cell>
          <cell r="B28">
            <v>87582.29</v>
          </cell>
          <cell r="C28" t="str">
            <v>EAUS</v>
          </cell>
          <cell r="D28" t="str">
            <v>200621</v>
          </cell>
          <cell r="E28" t="str">
            <v>Z039</v>
          </cell>
          <cell r="F28" t="str">
            <v>67</v>
          </cell>
          <cell r="G28" t="str">
            <v>BIRDSBORO</v>
          </cell>
          <cell r="H28" t="str">
            <v>6/1/2001</v>
          </cell>
          <cell r="I28" t="str">
            <v>07/99-REPLACE ROOF MEMBRANE ON  1 WAREHOUSE</v>
          </cell>
          <cell r="J28">
            <v>-23672.79</v>
          </cell>
          <cell r="K28">
            <v>63909.5</v>
          </cell>
        </row>
        <row r="29">
          <cell r="A29" t="str">
            <v>28</v>
          </cell>
          <cell r="B29">
            <v>146766.45000000001</v>
          </cell>
          <cell r="C29" t="str">
            <v>EAUS</v>
          </cell>
          <cell r="D29" t="str">
            <v>200640</v>
          </cell>
          <cell r="E29" t="str">
            <v>ZSL</v>
          </cell>
          <cell r="F29" t="str">
            <v>67</v>
          </cell>
          <cell r="G29" t="str">
            <v>BIRDSBORO</v>
          </cell>
          <cell r="H29" t="str">
            <v>12/1/1996</v>
          </cell>
          <cell r="I29" t="str">
            <v>53302-011 ASBESTOS REMOVAL PROJECT</v>
          </cell>
          <cell r="J29">
            <v>-55190.29</v>
          </cell>
          <cell r="K29">
            <v>91576.16</v>
          </cell>
        </row>
        <row r="30">
          <cell r="A30" t="str">
            <v>29</v>
          </cell>
          <cell r="B30">
            <v>459250.97</v>
          </cell>
          <cell r="C30" t="str">
            <v>EAUS</v>
          </cell>
          <cell r="D30" t="str">
            <v>357096</v>
          </cell>
          <cell r="E30" t="str">
            <v>Z209</v>
          </cell>
          <cell r="F30" t="str">
            <v>67</v>
          </cell>
          <cell r="G30" t="str">
            <v>BIRDSBORO</v>
          </cell>
          <cell r="H30" t="str">
            <v>12/3/2009</v>
          </cell>
          <cell r="I30" t="str">
            <v>Boiler Replacement Project</v>
          </cell>
          <cell r="J30">
            <v>-393118.83</v>
          </cell>
          <cell r="K30">
            <v>66132.14</v>
          </cell>
        </row>
        <row r="31">
          <cell r="A31" t="str">
            <v>30</v>
          </cell>
          <cell r="B31">
            <v>974710.4</v>
          </cell>
          <cell r="C31" t="str">
            <v>EAUS</v>
          </cell>
          <cell r="D31" t="str">
            <v>200639</v>
          </cell>
          <cell r="E31" t="str">
            <v>ZSL</v>
          </cell>
          <cell r="F31" t="str">
            <v>67</v>
          </cell>
          <cell r="G31" t="str">
            <v>BIRDSBORO</v>
          </cell>
          <cell r="H31" t="str">
            <v>2/1/1996</v>
          </cell>
          <cell r="I31" t="str">
            <v>53302-011 ASBESTOS REMOVAL PROJECT</v>
          </cell>
          <cell r="J31">
            <v>-386838.19</v>
          </cell>
          <cell r="K31">
            <v>587872.21</v>
          </cell>
        </row>
        <row r="32">
          <cell r="A32" t="str">
            <v>31</v>
          </cell>
          <cell r="B32">
            <v>13000</v>
          </cell>
          <cell r="C32" t="str">
            <v>EAUS</v>
          </cell>
          <cell r="D32" t="str">
            <v>204275</v>
          </cell>
          <cell r="E32" t="str">
            <v>Z039</v>
          </cell>
          <cell r="F32" t="str">
            <v>190</v>
          </cell>
          <cell r="G32" t="str">
            <v>BRISTOL</v>
          </cell>
          <cell r="H32" t="str">
            <v>1/2/2005</v>
          </cell>
          <cell r="I32" t="str">
            <v>RESURFACING OF SHOP FLOOR</v>
          </cell>
          <cell r="J32">
            <v>-2319.85</v>
          </cell>
          <cell r="K32">
            <v>10680.15</v>
          </cell>
        </row>
        <row r="33">
          <cell r="A33" t="str">
            <v>32</v>
          </cell>
          <cell r="B33">
            <v>45189.06</v>
          </cell>
          <cell r="C33" t="str">
            <v>EAUS</v>
          </cell>
          <cell r="D33" t="str">
            <v>205852</v>
          </cell>
          <cell r="E33" t="str">
            <v>Z039</v>
          </cell>
          <cell r="F33" t="str">
            <v>190</v>
          </cell>
          <cell r="G33" t="str">
            <v>BRISTOL</v>
          </cell>
          <cell r="H33" t="str">
            <v>9/7/2010</v>
          </cell>
          <cell r="I33" t="str">
            <v>NFPA 70E Plant Improvements 2009</v>
          </cell>
          <cell r="J33">
            <v>-1497.12</v>
          </cell>
          <cell r="K33">
            <v>43691.94</v>
          </cell>
        </row>
        <row r="34">
          <cell r="A34" t="str">
            <v>33</v>
          </cell>
          <cell r="B34">
            <v>36203</v>
          </cell>
          <cell r="C34" t="str">
            <v>EAUS</v>
          </cell>
          <cell r="D34" t="str">
            <v>200433</v>
          </cell>
          <cell r="E34" t="str">
            <v>Z039</v>
          </cell>
          <cell r="F34" t="str">
            <v>190</v>
          </cell>
          <cell r="G34" t="str">
            <v>BRISTOL</v>
          </cell>
          <cell r="H34" t="str">
            <v>11/1/1998</v>
          </cell>
          <cell r="I34" t="str">
            <v>B66 ELEVATOR UPGRADE</v>
          </cell>
          <cell r="J34">
            <v>-12183.4</v>
          </cell>
          <cell r="K34">
            <v>24019.599999999999</v>
          </cell>
        </row>
        <row r="35">
          <cell r="A35" t="str">
            <v>34</v>
          </cell>
          <cell r="B35">
            <v>32357</v>
          </cell>
          <cell r="C35" t="str">
            <v>EAUS</v>
          </cell>
          <cell r="D35" t="str">
            <v>204343</v>
          </cell>
          <cell r="E35" t="str">
            <v>Z039</v>
          </cell>
          <cell r="F35" t="str">
            <v>190</v>
          </cell>
          <cell r="G35" t="str">
            <v>BRISTOL</v>
          </cell>
          <cell r="H35" t="str">
            <v>2/1/2006</v>
          </cell>
          <cell r="I35" t="str">
            <v>B133 LOCKER ROOM REFURBISHMENTS</v>
          </cell>
          <cell r="J35">
            <v>-4944.46</v>
          </cell>
          <cell r="K35">
            <v>27412.54</v>
          </cell>
        </row>
        <row r="36">
          <cell r="A36" t="str">
            <v>35</v>
          </cell>
          <cell r="B36">
            <v>137530.01999999999</v>
          </cell>
          <cell r="C36" t="str">
            <v>EAUS</v>
          </cell>
          <cell r="D36" t="str">
            <v>353874</v>
          </cell>
          <cell r="E36" t="str">
            <v>Z208</v>
          </cell>
          <cell r="F36" t="str">
            <v>190</v>
          </cell>
          <cell r="G36" t="str">
            <v>BRISTOL</v>
          </cell>
          <cell r="H36" t="str">
            <v>1/1/2008</v>
          </cell>
          <cell r="I36" t="str">
            <v>L15 BARREL REPLACEMENT</v>
          </cell>
          <cell r="J36">
            <v>-125647.43</v>
          </cell>
          <cell r="K36">
            <v>11882.59</v>
          </cell>
        </row>
        <row r="37">
          <cell r="A37" t="str">
            <v>36</v>
          </cell>
          <cell r="B37">
            <v>684203</v>
          </cell>
          <cell r="C37" t="str">
            <v>EAUS</v>
          </cell>
          <cell r="D37" t="str">
            <v>200626</v>
          </cell>
          <cell r="E37" t="str">
            <v>ZLIN</v>
          </cell>
          <cell r="F37" t="str">
            <v>190</v>
          </cell>
          <cell r="G37" t="str">
            <v>BRISTOL</v>
          </cell>
          <cell r="H37" t="str">
            <v>6/1/1990</v>
          </cell>
          <cell r="I37" t="str">
            <v>BLDG HVAC-PM2</v>
          </cell>
          <cell r="J37">
            <v>-473739.82</v>
          </cell>
          <cell r="K37">
            <v>210463.18</v>
          </cell>
        </row>
        <row r="38">
          <cell r="A38" t="str">
            <v>37</v>
          </cell>
          <cell r="B38">
            <v>32011.17</v>
          </cell>
          <cell r="C38" t="str">
            <v>EAUS</v>
          </cell>
          <cell r="D38" t="str">
            <v>202547</v>
          </cell>
          <cell r="E38" t="str">
            <v>ZSL</v>
          </cell>
          <cell r="F38" t="str">
            <v>44</v>
          </cell>
          <cell r="G38" t="str">
            <v>CALVERT CITY</v>
          </cell>
          <cell r="H38" t="str">
            <v>9/1/1993</v>
          </cell>
          <cell r="I38" t="str">
            <v>LAB ROOF REPLACEMENT</v>
          </cell>
          <cell r="J38">
            <v>-14638.45</v>
          </cell>
          <cell r="K38">
            <v>17372.72</v>
          </cell>
        </row>
        <row r="39">
          <cell r="A39" t="str">
            <v>38</v>
          </cell>
          <cell r="B39">
            <v>22983.81</v>
          </cell>
          <cell r="C39" t="str">
            <v>EAUS</v>
          </cell>
          <cell r="D39" t="str">
            <v>202532</v>
          </cell>
          <cell r="E39" t="str">
            <v>ZSL</v>
          </cell>
          <cell r="F39" t="str">
            <v>44</v>
          </cell>
          <cell r="G39" t="str">
            <v>CALVERT CITY</v>
          </cell>
          <cell r="H39" t="str">
            <v>8/1/1991</v>
          </cell>
          <cell r="I39" t="str">
            <v>TECH BLDG SOUTH OFFICES RENOV</v>
          </cell>
          <cell r="J39">
            <v>-11707.42</v>
          </cell>
          <cell r="K39">
            <v>11276.39</v>
          </cell>
        </row>
        <row r="40">
          <cell r="A40" t="str">
            <v>39</v>
          </cell>
          <cell r="B40">
            <v>135220.01</v>
          </cell>
          <cell r="C40" t="str">
            <v>EAUS</v>
          </cell>
          <cell r="D40" t="str">
            <v>357751</v>
          </cell>
          <cell r="E40" t="str">
            <v>Z210</v>
          </cell>
          <cell r="F40" t="str">
            <v>44</v>
          </cell>
          <cell r="G40" t="str">
            <v>CALVERT CITY</v>
          </cell>
          <cell r="H40" t="str">
            <v>8/3/2010</v>
          </cell>
          <cell r="I40" t="str">
            <v>Upgrade to Monomer Sieve Dryer DCS</v>
          </cell>
          <cell r="J40">
            <v>-120195.57</v>
          </cell>
          <cell r="K40">
            <v>15024.44</v>
          </cell>
        </row>
        <row r="41">
          <cell r="A41" t="str">
            <v>40</v>
          </cell>
          <cell r="B41">
            <v>62000</v>
          </cell>
          <cell r="C41" t="str">
            <v>EAUS</v>
          </cell>
          <cell r="D41" t="str">
            <v>205645</v>
          </cell>
          <cell r="E41" t="str">
            <v>Z039</v>
          </cell>
          <cell r="F41" t="str">
            <v>44</v>
          </cell>
          <cell r="G41" t="str">
            <v>CALVERT CITY</v>
          </cell>
          <cell r="H41" t="str">
            <v>2/28/1999</v>
          </cell>
          <cell r="I41" t="str">
            <v>KYNAR LAB HVAC-EQUIPMENT</v>
          </cell>
          <cell r="J41">
            <v>-20467.5</v>
          </cell>
          <cell r="K41">
            <v>41532.5</v>
          </cell>
        </row>
        <row r="42">
          <cell r="A42" t="str">
            <v>41</v>
          </cell>
          <cell r="B42">
            <v>70000</v>
          </cell>
          <cell r="C42" t="str">
            <v>EAUS</v>
          </cell>
          <cell r="D42" t="str">
            <v>357803</v>
          </cell>
          <cell r="E42" t="str">
            <v>Z210</v>
          </cell>
          <cell r="F42" t="str">
            <v>44</v>
          </cell>
          <cell r="G42" t="str">
            <v>CALVERT CITY</v>
          </cell>
          <cell r="H42" t="str">
            <v>9/7/2010</v>
          </cell>
          <cell r="I42" t="str">
            <v>HCl Waste Acid Collection Tank Modifications</v>
          </cell>
          <cell r="J42">
            <v>-53200</v>
          </cell>
          <cell r="K42">
            <v>16800</v>
          </cell>
        </row>
        <row r="43">
          <cell r="A43" t="str">
            <v>42</v>
          </cell>
          <cell r="B43">
            <v>72089.09</v>
          </cell>
          <cell r="C43" t="str">
            <v>EAUS</v>
          </cell>
          <cell r="D43" t="str">
            <v>206356</v>
          </cell>
          <cell r="E43" t="str">
            <v>Z039</v>
          </cell>
          <cell r="F43" t="str">
            <v>44</v>
          </cell>
          <cell r="G43" t="str">
            <v>CALVERT CITY</v>
          </cell>
          <cell r="H43" t="str">
            <v>12/1/2011</v>
          </cell>
          <cell r="I43" t="str">
            <v>Structual steel repairs in 2011</v>
          </cell>
          <cell r="J43">
            <v>-231.41</v>
          </cell>
          <cell r="K43">
            <v>71857.679999999993</v>
          </cell>
        </row>
        <row r="44">
          <cell r="A44" t="str">
            <v>43</v>
          </cell>
          <cell r="B44">
            <v>71998.210000000006</v>
          </cell>
          <cell r="C44" t="str">
            <v>EAUS</v>
          </cell>
          <cell r="D44" t="str">
            <v>354102</v>
          </cell>
          <cell r="E44" t="str">
            <v>Z208</v>
          </cell>
          <cell r="F44" t="str">
            <v>44</v>
          </cell>
          <cell r="G44" t="str">
            <v>CALVERT CITY</v>
          </cell>
          <cell r="H44" t="str">
            <v>4/18/2008</v>
          </cell>
          <cell r="I44" t="str">
            <v>J-MATL-1718 Replacement Kynar Bag Inserter</v>
          </cell>
          <cell r="J44">
            <v>-65777.570000000007</v>
          </cell>
          <cell r="K44">
            <v>6220.64</v>
          </cell>
        </row>
        <row r="45">
          <cell r="A45" t="str">
            <v>44</v>
          </cell>
          <cell r="B45">
            <v>199000</v>
          </cell>
          <cell r="C45" t="str">
            <v>EAUS</v>
          </cell>
          <cell r="D45" t="str">
            <v>357753</v>
          </cell>
          <cell r="E45" t="str">
            <v>Z210</v>
          </cell>
          <cell r="F45" t="str">
            <v>44</v>
          </cell>
          <cell r="G45" t="str">
            <v>CALVERT CITY</v>
          </cell>
          <cell r="H45" t="str">
            <v>8/31/2010</v>
          </cell>
          <cell r="I45" t="str">
            <v>No 5 HCL Storage Tank Lining Replacement</v>
          </cell>
          <cell r="J45">
            <v>-151240</v>
          </cell>
          <cell r="K45">
            <v>47760</v>
          </cell>
        </row>
        <row r="46">
          <cell r="A46" t="str">
            <v>45</v>
          </cell>
          <cell r="B46">
            <v>165366.28</v>
          </cell>
          <cell r="C46" t="str">
            <v>EAUS</v>
          </cell>
          <cell r="D46" t="str">
            <v>355487</v>
          </cell>
          <cell r="E46" t="str">
            <v>Z208</v>
          </cell>
          <cell r="F46" t="str">
            <v>44</v>
          </cell>
          <cell r="G46" t="str">
            <v>CALVERT CITY</v>
          </cell>
          <cell r="H46" t="str">
            <v>11/12/2008</v>
          </cell>
          <cell r="I46" t="str">
            <v>Replace East HF 2nd Stage Slurry Pit Tank/Liner</v>
          </cell>
          <cell r="J46">
            <v>-151078.63</v>
          </cell>
          <cell r="K46">
            <v>14287.65</v>
          </cell>
        </row>
        <row r="47">
          <cell r="A47" t="str">
            <v>46</v>
          </cell>
          <cell r="B47">
            <v>255098.53</v>
          </cell>
          <cell r="C47" t="str">
            <v>EAUS</v>
          </cell>
          <cell r="D47" t="str">
            <v>205654</v>
          </cell>
          <cell r="E47" t="str">
            <v>Z039</v>
          </cell>
          <cell r="F47" t="str">
            <v>44</v>
          </cell>
          <cell r="G47" t="str">
            <v>CALVERT CITY</v>
          </cell>
          <cell r="H47" t="str">
            <v>3/1/2000</v>
          </cell>
          <cell r="I47" t="str">
            <v>KYNAR MON STRUT REPAIRS-STEEL</v>
          </cell>
          <cell r="J47">
            <v>-77127.350000000006</v>
          </cell>
          <cell r="K47">
            <v>177971.18</v>
          </cell>
        </row>
        <row r="48">
          <cell r="A48" t="str">
            <v>47</v>
          </cell>
          <cell r="B48">
            <v>1401392.15</v>
          </cell>
          <cell r="C48" t="str">
            <v>EAUS</v>
          </cell>
          <cell r="D48" t="str">
            <v>354573</v>
          </cell>
          <cell r="E48" t="str">
            <v>Z208</v>
          </cell>
          <cell r="F48" t="str">
            <v>44</v>
          </cell>
          <cell r="G48" t="str">
            <v>CALVERT CITY</v>
          </cell>
          <cell r="H48" t="str">
            <v>7/24/2007</v>
          </cell>
          <cell r="I48" t="str">
            <v>INSULATION/FIRE PROOFING</v>
          </cell>
          <cell r="J48">
            <v>-1266858.5</v>
          </cell>
          <cell r="K48">
            <v>134533.65</v>
          </cell>
        </row>
        <row r="49">
          <cell r="A49" t="str">
            <v>48</v>
          </cell>
          <cell r="B49">
            <v>9886.2199999999993</v>
          </cell>
          <cell r="C49" t="str">
            <v>EAUS</v>
          </cell>
          <cell r="D49" t="str">
            <v>357600</v>
          </cell>
          <cell r="E49" t="str">
            <v>Z210</v>
          </cell>
          <cell r="F49" t="str">
            <v>7</v>
          </cell>
          <cell r="G49" t="str">
            <v>CROSBY</v>
          </cell>
          <cell r="H49" t="str">
            <v>2/1/2010</v>
          </cell>
          <cell r="I49" t="str">
            <v>REPAIRS ON SM-6</v>
          </cell>
          <cell r="J49">
            <v>-7513.53</v>
          </cell>
          <cell r="K49">
            <v>2372.69</v>
          </cell>
        </row>
        <row r="50">
          <cell r="A50" t="str">
            <v>49</v>
          </cell>
          <cell r="B50">
            <v>36480.67</v>
          </cell>
          <cell r="C50" t="str">
            <v>EAUS</v>
          </cell>
          <cell r="D50" t="str">
            <v>205428</v>
          </cell>
          <cell r="E50" t="str">
            <v>Z039</v>
          </cell>
          <cell r="F50" t="str">
            <v>7</v>
          </cell>
          <cell r="G50" t="str">
            <v>CROSBY</v>
          </cell>
          <cell r="H50" t="str">
            <v>1/1/1996</v>
          </cell>
          <cell r="I50" t="str">
            <v>LEASEHOLD IMPROV TRLR 4A</v>
          </cell>
          <cell r="J50">
            <v>-13735.64</v>
          </cell>
          <cell r="K50">
            <v>22745.03</v>
          </cell>
        </row>
        <row r="51">
          <cell r="A51" t="str">
            <v>50</v>
          </cell>
          <cell r="B51">
            <v>43091.06</v>
          </cell>
          <cell r="C51" t="str">
            <v>EAUS</v>
          </cell>
          <cell r="D51" t="str">
            <v>350528</v>
          </cell>
          <cell r="E51" t="str">
            <v>Z200</v>
          </cell>
          <cell r="F51" t="str">
            <v>7</v>
          </cell>
          <cell r="G51" t="str">
            <v>CROSBY</v>
          </cell>
          <cell r="H51" t="str">
            <v>1/31/2007</v>
          </cell>
          <cell r="I51" t="str">
            <v>27-RC-1 BLDG 27 REFRIGERATION UPGRADE</v>
          </cell>
          <cell r="J51">
            <v>-40609.01</v>
          </cell>
          <cell r="K51">
            <v>2482.0500000000002</v>
          </cell>
        </row>
        <row r="52">
          <cell r="A52" t="str">
            <v>51</v>
          </cell>
          <cell r="B52">
            <v>1710</v>
          </cell>
          <cell r="C52" t="str">
            <v>EAUS</v>
          </cell>
          <cell r="D52" t="str">
            <v>356690</v>
          </cell>
          <cell r="E52" t="str">
            <v>Z200</v>
          </cell>
          <cell r="F52" t="str">
            <v>497</v>
          </cell>
          <cell r="G52" t="str">
            <v>FRANKLIN</v>
          </cell>
          <cell r="H52" t="str">
            <v>3/1/2009</v>
          </cell>
          <cell r="I52" t="str">
            <v>1064-314 VUL-CUP EVAPORATOR UPGRADE - FIRE PROTECT</v>
          </cell>
          <cell r="J52">
            <v>-1217.52</v>
          </cell>
          <cell r="K52">
            <v>492.48</v>
          </cell>
        </row>
        <row r="53">
          <cell r="A53" t="str">
            <v>52</v>
          </cell>
          <cell r="B53">
            <v>60000</v>
          </cell>
          <cell r="C53" t="str">
            <v>EAUS</v>
          </cell>
          <cell r="D53" t="str">
            <v>101462</v>
          </cell>
          <cell r="E53" t="str">
            <v>Z150</v>
          </cell>
          <cell r="F53" t="str">
            <v>497</v>
          </cell>
          <cell r="G53" t="str">
            <v>FRANKLIN</v>
          </cell>
          <cell r="H53" t="str">
            <v>3/1/2009</v>
          </cell>
          <cell r="I53" t="str">
            <v>Land Improvements</v>
          </cell>
          <cell r="J53">
            <v>-42720</v>
          </cell>
          <cell r="K53">
            <v>17280</v>
          </cell>
        </row>
        <row r="54">
          <cell r="A54" t="str">
            <v>53</v>
          </cell>
          <cell r="B54">
            <v>110000</v>
          </cell>
          <cell r="C54" t="str">
            <v>EAUS</v>
          </cell>
          <cell r="D54" t="str">
            <v>356340</v>
          </cell>
          <cell r="E54" t="str">
            <v>Z200</v>
          </cell>
          <cell r="F54" t="str">
            <v>497</v>
          </cell>
          <cell r="G54" t="str">
            <v>FRANKLIN</v>
          </cell>
          <cell r="H54" t="str">
            <v>3/1/2009</v>
          </cell>
          <cell r="I54" t="str">
            <v>REPLACE STORAGE TANK T112</v>
          </cell>
          <cell r="J54">
            <v>-78320</v>
          </cell>
          <cell r="K54">
            <v>31680</v>
          </cell>
        </row>
        <row r="55">
          <cell r="A55" t="str">
            <v>54</v>
          </cell>
          <cell r="B55">
            <v>3152</v>
          </cell>
          <cell r="C55" t="str">
            <v>EAUS</v>
          </cell>
          <cell r="D55" t="str">
            <v>204969</v>
          </cell>
          <cell r="E55" t="str">
            <v>Z039</v>
          </cell>
          <cell r="F55" t="str">
            <v>8</v>
          </cell>
          <cell r="G55" t="str">
            <v>GENESEO</v>
          </cell>
          <cell r="H55" t="str">
            <v>11/1/1987</v>
          </cell>
          <cell r="I55" t="str">
            <v>ROOF REPL SW EQUIP ROOM</v>
          </cell>
          <cell r="J55">
            <v>-2236.98</v>
          </cell>
          <cell r="K55">
            <v>915.02</v>
          </cell>
        </row>
        <row r="56">
          <cell r="A56" t="str">
            <v>55</v>
          </cell>
          <cell r="B56">
            <v>1378.73</v>
          </cell>
          <cell r="C56" t="str">
            <v>EAUS</v>
          </cell>
          <cell r="D56" t="str">
            <v>205686</v>
          </cell>
          <cell r="E56" t="str">
            <v>Z039</v>
          </cell>
          <cell r="F56" t="str">
            <v>8</v>
          </cell>
          <cell r="G56" t="str">
            <v>GENESEO</v>
          </cell>
          <cell r="H56" t="str">
            <v>2/28/2008</v>
          </cell>
          <cell r="I56" t="str">
            <v>B21- Door Repair</v>
          </cell>
          <cell r="J56">
            <v>-137.03</v>
          </cell>
          <cell r="K56">
            <v>1241.7</v>
          </cell>
        </row>
        <row r="57">
          <cell r="A57" t="str">
            <v>56</v>
          </cell>
          <cell r="B57">
            <v>6594.65</v>
          </cell>
          <cell r="C57" t="str">
            <v>EAUS</v>
          </cell>
          <cell r="D57" t="str">
            <v>356027</v>
          </cell>
          <cell r="E57" t="str">
            <v>Z209</v>
          </cell>
          <cell r="F57" t="str">
            <v>8</v>
          </cell>
          <cell r="G57" t="str">
            <v>GENESEO</v>
          </cell>
          <cell r="H57" t="str">
            <v>2/26/2009</v>
          </cell>
          <cell r="I57" t="str">
            <v>B35 Tank 35T46 Repairs</v>
          </cell>
          <cell r="J57">
            <v>-5645.02</v>
          </cell>
          <cell r="K57">
            <v>949.63</v>
          </cell>
        </row>
        <row r="58">
          <cell r="A58" t="str">
            <v>57</v>
          </cell>
          <cell r="B58">
            <v>17870</v>
          </cell>
          <cell r="C58" t="str">
            <v>EAUS</v>
          </cell>
          <cell r="D58" t="str">
            <v>205162</v>
          </cell>
          <cell r="E58" t="str">
            <v>Z039</v>
          </cell>
          <cell r="F58" t="str">
            <v>8</v>
          </cell>
          <cell r="G58" t="str">
            <v>GENESEO</v>
          </cell>
          <cell r="H58" t="str">
            <v>11/24/2003</v>
          </cell>
          <cell r="I58" t="str">
            <v>B35 Cell 2 Roof Replacement</v>
          </cell>
          <cell r="J58">
            <v>-3245.56</v>
          </cell>
          <cell r="K58">
            <v>14624.44</v>
          </cell>
        </row>
        <row r="59">
          <cell r="A59" t="str">
            <v>58</v>
          </cell>
          <cell r="B59">
            <v>24952</v>
          </cell>
          <cell r="C59" t="str">
            <v>EAUS</v>
          </cell>
          <cell r="D59" t="str">
            <v>206299</v>
          </cell>
          <cell r="E59" t="str">
            <v>Z039</v>
          </cell>
          <cell r="F59" t="str">
            <v>8</v>
          </cell>
          <cell r="G59" t="str">
            <v>GENESEO</v>
          </cell>
          <cell r="H59" t="str">
            <v>8/8/2011</v>
          </cell>
          <cell r="I59" t="str">
            <v>B21 Roof Repairs</v>
          </cell>
          <cell r="J59">
            <v>-240.29</v>
          </cell>
          <cell r="K59">
            <v>24711.71</v>
          </cell>
        </row>
        <row r="60">
          <cell r="A60" t="str">
            <v>59</v>
          </cell>
          <cell r="B60">
            <v>109561.42</v>
          </cell>
          <cell r="C60" t="str">
            <v>EAUS</v>
          </cell>
          <cell r="D60" t="str">
            <v>206329</v>
          </cell>
          <cell r="E60" t="str">
            <v>Z039</v>
          </cell>
          <cell r="F60" t="str">
            <v>8</v>
          </cell>
          <cell r="G60" t="str">
            <v>GENESEO</v>
          </cell>
          <cell r="H60" t="str">
            <v>7/28/2010</v>
          </cell>
          <cell r="I60" t="str">
            <v>B35 BRINE SYSTEM REPAIR - MOLLENBERG</v>
          </cell>
          <cell r="J60">
            <v>-4110.2299999999996</v>
          </cell>
          <cell r="K60">
            <v>105451.19</v>
          </cell>
        </row>
        <row r="61">
          <cell r="A61" t="str">
            <v>60</v>
          </cell>
          <cell r="B61">
            <v>142248.04</v>
          </cell>
          <cell r="C61" t="str">
            <v>EAUS</v>
          </cell>
          <cell r="D61" t="str">
            <v>205843</v>
          </cell>
          <cell r="E61" t="str">
            <v>Z039</v>
          </cell>
          <cell r="F61" t="str">
            <v>8</v>
          </cell>
          <cell r="G61" t="str">
            <v>GENESEO</v>
          </cell>
          <cell r="H61" t="str">
            <v>7/28/2010</v>
          </cell>
          <cell r="I61" t="str">
            <v>B35- Cell Repair 2010- Steel/Grits/Gating</v>
          </cell>
          <cell r="J61">
            <v>-5321.5</v>
          </cell>
          <cell r="K61">
            <v>136926.54</v>
          </cell>
        </row>
        <row r="62">
          <cell r="A62" t="str">
            <v>61</v>
          </cell>
          <cell r="B62">
            <v>987532</v>
          </cell>
          <cell r="C62" t="str">
            <v>EAUS</v>
          </cell>
          <cell r="D62" t="str">
            <v>206325</v>
          </cell>
          <cell r="E62" t="str">
            <v>Z039</v>
          </cell>
          <cell r="F62" t="str">
            <v>8</v>
          </cell>
          <cell r="G62" t="str">
            <v>GENESEO</v>
          </cell>
          <cell r="H62" t="str">
            <v>7/28/2010</v>
          </cell>
          <cell r="I62" t="str">
            <v>B35 ENGINEERING - OPTIMATION</v>
          </cell>
          <cell r="J62">
            <v>-37047.58</v>
          </cell>
          <cell r="K62">
            <v>950484.42</v>
          </cell>
        </row>
        <row r="63">
          <cell r="A63" t="str">
            <v>62</v>
          </cell>
          <cell r="B63">
            <v>788599.1</v>
          </cell>
          <cell r="C63" t="str">
            <v>EAUS</v>
          </cell>
          <cell r="D63" t="str">
            <v>206313</v>
          </cell>
          <cell r="E63" t="str">
            <v>Z039</v>
          </cell>
          <cell r="F63" t="str">
            <v>8</v>
          </cell>
          <cell r="G63" t="str">
            <v>GENESEO</v>
          </cell>
          <cell r="H63" t="str">
            <v>7/28/2010</v>
          </cell>
          <cell r="I63" t="str">
            <v>B35 MISC. ELECTRICAL - OPTIMATION</v>
          </cell>
          <cell r="J63">
            <v>-29584.55</v>
          </cell>
          <cell r="K63">
            <v>759014.55</v>
          </cell>
        </row>
        <row r="64">
          <cell r="A64" t="str">
            <v>63</v>
          </cell>
          <cell r="B64">
            <v>1647304.28</v>
          </cell>
          <cell r="C64" t="str">
            <v>EAUS</v>
          </cell>
          <cell r="D64" t="str">
            <v>206312</v>
          </cell>
          <cell r="E64" t="str">
            <v>Z039</v>
          </cell>
          <cell r="F64" t="str">
            <v>8</v>
          </cell>
          <cell r="G64" t="str">
            <v>GENESEO</v>
          </cell>
          <cell r="H64" t="str">
            <v>7/28/2010</v>
          </cell>
          <cell r="I64" t="str">
            <v>B35 PIPING, FITTINGS, VALVES - OPTIMATION</v>
          </cell>
          <cell r="J64">
            <v>-61799.15</v>
          </cell>
          <cell r="K64">
            <v>1585505.13</v>
          </cell>
        </row>
        <row r="65">
          <cell r="A65" t="str">
            <v>64</v>
          </cell>
          <cell r="B65">
            <v>34760.6</v>
          </cell>
          <cell r="C65" t="str">
            <v>EAUS</v>
          </cell>
          <cell r="D65" t="str">
            <v>356766</v>
          </cell>
          <cell r="E65" t="str">
            <v>Z209</v>
          </cell>
          <cell r="F65" t="str">
            <v>33</v>
          </cell>
          <cell r="G65" t="str">
            <v>HOUSTON</v>
          </cell>
          <cell r="H65" t="str">
            <v>7/13/2009</v>
          </cell>
          <cell r="I65" t="str">
            <v>FM Repair at T-76 P006486</v>
          </cell>
          <cell r="J65">
            <v>-29755.08</v>
          </cell>
          <cell r="K65">
            <v>5005.5200000000004</v>
          </cell>
        </row>
        <row r="66">
          <cell r="A66" t="str">
            <v>65</v>
          </cell>
          <cell r="B66">
            <v>86712.44</v>
          </cell>
          <cell r="C66" t="str">
            <v>EAUS</v>
          </cell>
          <cell r="D66" t="str">
            <v>205737</v>
          </cell>
          <cell r="E66" t="str">
            <v>Z039</v>
          </cell>
          <cell r="F66" t="str">
            <v>33</v>
          </cell>
          <cell r="G66" t="str">
            <v>HOUSTON</v>
          </cell>
          <cell r="H66" t="str">
            <v>11/24/2008</v>
          </cell>
          <cell r="I66" t="str">
            <v>Storeroom Roof Repair (P006154)</v>
          </cell>
          <cell r="J66">
            <v>-6948.28</v>
          </cell>
          <cell r="K66">
            <v>79764.160000000003</v>
          </cell>
        </row>
        <row r="67">
          <cell r="A67" t="str">
            <v>66</v>
          </cell>
          <cell r="B67">
            <v>67642.78</v>
          </cell>
          <cell r="C67" t="str">
            <v>EAUS</v>
          </cell>
          <cell r="D67" t="str">
            <v>351892</v>
          </cell>
          <cell r="E67" t="str">
            <v>Z208</v>
          </cell>
          <cell r="F67" t="str">
            <v>33</v>
          </cell>
          <cell r="G67" t="str">
            <v>HOUSTON</v>
          </cell>
          <cell r="H67" t="str">
            <v>1/23/2008</v>
          </cell>
          <cell r="I67" t="str">
            <v>2007 Flare Line &amp; Flare Pot Replacement</v>
          </cell>
          <cell r="J67">
            <v>-61798.44</v>
          </cell>
          <cell r="K67">
            <v>5844.34</v>
          </cell>
        </row>
        <row r="68">
          <cell r="A68" t="str">
            <v>67</v>
          </cell>
          <cell r="B68">
            <v>76502.240000000005</v>
          </cell>
          <cell r="C68" t="str">
            <v>EAUS</v>
          </cell>
          <cell r="D68" t="str">
            <v>355161</v>
          </cell>
          <cell r="E68" t="str">
            <v>Z208</v>
          </cell>
          <cell r="F68" t="str">
            <v>33</v>
          </cell>
          <cell r="G68" t="str">
            <v>HOUSTON</v>
          </cell>
          <cell r="H68" t="str">
            <v>8/26/2008</v>
          </cell>
          <cell r="I68" t="str">
            <v>DCS HPM IOP FTA UPGRADE</v>
          </cell>
          <cell r="J68">
            <v>-69892.45</v>
          </cell>
          <cell r="K68">
            <v>6609.79</v>
          </cell>
        </row>
        <row r="69">
          <cell r="A69" t="str">
            <v>68</v>
          </cell>
          <cell r="B69">
            <v>64583.06</v>
          </cell>
          <cell r="C69" t="str">
            <v>EAUS</v>
          </cell>
          <cell r="D69" t="str">
            <v>201029</v>
          </cell>
          <cell r="E69" t="str">
            <v>ZSL</v>
          </cell>
          <cell r="F69" t="str">
            <v>33</v>
          </cell>
          <cell r="G69" t="str">
            <v>HOUSTON</v>
          </cell>
          <cell r="H69" t="str">
            <v>8/1/1993</v>
          </cell>
          <cell r="I69" t="str">
            <v>UPGRADE SHIPPING OFFICE</v>
          </cell>
          <cell r="J69">
            <v>-29667.87</v>
          </cell>
          <cell r="K69">
            <v>34915.19</v>
          </cell>
        </row>
        <row r="70">
          <cell r="A70" t="str">
            <v>69</v>
          </cell>
          <cell r="B70">
            <v>490723.07</v>
          </cell>
          <cell r="C70" t="str">
            <v>EAUS</v>
          </cell>
          <cell r="D70" t="str">
            <v>351885</v>
          </cell>
          <cell r="E70" t="str">
            <v>Z208</v>
          </cell>
          <cell r="F70" t="str">
            <v>33</v>
          </cell>
          <cell r="G70" t="str">
            <v>HOUSTON</v>
          </cell>
          <cell r="H70" t="str">
            <v>1/23/2008</v>
          </cell>
          <cell r="I70" t="str">
            <v>Replace Boiler for Nox Improvement  H-0350</v>
          </cell>
          <cell r="J70">
            <v>-448324.6</v>
          </cell>
          <cell r="K70">
            <v>42398.47</v>
          </cell>
        </row>
        <row r="71">
          <cell r="A71" t="str">
            <v>70</v>
          </cell>
          <cell r="B71">
            <v>218564.14</v>
          </cell>
          <cell r="C71" t="str">
            <v>EAUS</v>
          </cell>
          <cell r="D71" t="str">
            <v>357788</v>
          </cell>
          <cell r="E71" t="str">
            <v>Z210</v>
          </cell>
          <cell r="F71" t="str">
            <v>33</v>
          </cell>
          <cell r="G71" t="str">
            <v>HOUSTON</v>
          </cell>
          <cell r="H71" t="str">
            <v>10/19/2010</v>
          </cell>
          <cell r="I71" t="str">
            <v>REPLACE H2S CATALYST (HE 2009-005)</v>
          </cell>
          <cell r="J71">
            <v>-176689.14</v>
          </cell>
          <cell r="K71">
            <v>41875</v>
          </cell>
        </row>
        <row r="72">
          <cell r="A72" t="str">
            <v>71</v>
          </cell>
          <cell r="B72">
            <v>15365</v>
          </cell>
          <cell r="C72" t="str">
            <v>EAUS</v>
          </cell>
          <cell r="D72" t="str">
            <v>203880</v>
          </cell>
          <cell r="E72" t="str">
            <v>Z039</v>
          </cell>
          <cell r="F72" t="str">
            <v>12</v>
          </cell>
          <cell r="G72" t="str">
            <v>HQTR</v>
          </cell>
          <cell r="H72" t="str">
            <v>10/1/2001</v>
          </cell>
          <cell r="I72" t="str">
            <v>587-BLDG  3 PARAPIT WALL CAULK JOINT RESTORATION</v>
          </cell>
          <cell r="J72">
            <v>-4021.71</v>
          </cell>
          <cell r="K72">
            <v>11343.29</v>
          </cell>
        </row>
        <row r="73">
          <cell r="A73" t="str">
            <v>72</v>
          </cell>
          <cell r="B73">
            <v>17374.599999999999</v>
          </cell>
          <cell r="C73" t="str">
            <v>EAUS</v>
          </cell>
          <cell r="D73" t="str">
            <v>356024</v>
          </cell>
          <cell r="E73" t="str">
            <v>Z200</v>
          </cell>
          <cell r="F73" t="str">
            <v>11</v>
          </cell>
          <cell r="G73" t="str">
            <v>HQTR</v>
          </cell>
          <cell r="H73" t="str">
            <v>1/23/2008</v>
          </cell>
          <cell r="I73" t="str">
            <v>MULTIPURPOSE LINE UPGRADE P005813</v>
          </cell>
          <cell r="J73">
            <v>-15873.44</v>
          </cell>
          <cell r="K73">
            <v>1501.16</v>
          </cell>
        </row>
        <row r="74">
          <cell r="A74" t="str">
            <v>73</v>
          </cell>
          <cell r="B74">
            <v>11556.12</v>
          </cell>
          <cell r="C74" t="str">
            <v>EAUS</v>
          </cell>
          <cell r="D74" t="str">
            <v>340601</v>
          </cell>
          <cell r="E74" t="str">
            <v>Z200</v>
          </cell>
          <cell r="F74" t="str">
            <v>12</v>
          </cell>
          <cell r="G74" t="str">
            <v>HQTR</v>
          </cell>
          <cell r="H74" t="str">
            <v>7/7/2005</v>
          </cell>
          <cell r="I74" t="str">
            <v>VTC CODEC REPLACEMENT POLYCOM P004748</v>
          </cell>
          <cell r="J74">
            <v>-11040.44</v>
          </cell>
          <cell r="K74">
            <v>515.67999999999995</v>
          </cell>
        </row>
        <row r="75">
          <cell r="A75" t="str">
            <v>74</v>
          </cell>
          <cell r="B75">
            <v>38220</v>
          </cell>
          <cell r="C75" t="str">
            <v>EAUS</v>
          </cell>
          <cell r="D75" t="str">
            <v>203836</v>
          </cell>
          <cell r="E75" t="str">
            <v>Z039</v>
          </cell>
          <cell r="F75" t="str">
            <v>12</v>
          </cell>
          <cell r="G75" t="str">
            <v>HQTR</v>
          </cell>
          <cell r="H75" t="str">
            <v>8/1/2000</v>
          </cell>
          <cell r="I75" t="str">
            <v>447-COOLING TOWER PIPE REPLACEMENT</v>
          </cell>
          <cell r="J75">
            <v>-11147.22</v>
          </cell>
          <cell r="K75">
            <v>27072.78</v>
          </cell>
        </row>
        <row r="76">
          <cell r="A76" t="str">
            <v>75</v>
          </cell>
          <cell r="B76">
            <v>24532</v>
          </cell>
          <cell r="C76" t="str">
            <v>EAUS</v>
          </cell>
          <cell r="D76" t="str">
            <v>204313</v>
          </cell>
          <cell r="E76" t="str">
            <v>Z039</v>
          </cell>
          <cell r="F76" t="str">
            <v>12</v>
          </cell>
          <cell r="G76" t="str">
            <v>HQTR</v>
          </cell>
          <cell r="H76" t="str">
            <v>4/12/2006</v>
          </cell>
          <cell r="I76" t="str">
            <v>REPLACEMENT HOODS BLDG 1 P004905</v>
          </cell>
          <cell r="J76">
            <v>-3591.24</v>
          </cell>
          <cell r="K76">
            <v>20940.759999999998</v>
          </cell>
        </row>
        <row r="77">
          <cell r="A77" t="str">
            <v>76</v>
          </cell>
          <cell r="B77">
            <v>26592</v>
          </cell>
          <cell r="C77" t="str">
            <v>EAUS</v>
          </cell>
          <cell r="D77" t="str">
            <v>354494</v>
          </cell>
          <cell r="E77" t="str">
            <v>Z208</v>
          </cell>
          <cell r="F77" t="str">
            <v>12</v>
          </cell>
          <cell r="G77" t="str">
            <v>HQTR</v>
          </cell>
          <cell r="H77" t="str">
            <v>5/21/2008</v>
          </cell>
          <cell r="I77" t="str">
            <v>VACUUM PUMP REPLACEMENT BLDG 1 P006087</v>
          </cell>
          <cell r="J77">
            <v>-24294.45</v>
          </cell>
          <cell r="K77">
            <v>2297.5500000000002</v>
          </cell>
        </row>
        <row r="78">
          <cell r="A78" t="str">
            <v>77</v>
          </cell>
          <cell r="B78">
            <v>40280</v>
          </cell>
          <cell r="C78" t="str">
            <v>EAUS</v>
          </cell>
          <cell r="D78" t="str">
            <v>351788</v>
          </cell>
          <cell r="E78" t="str">
            <v>Z200</v>
          </cell>
          <cell r="F78" t="str">
            <v>12</v>
          </cell>
          <cell r="G78" t="str">
            <v>HQTR</v>
          </cell>
          <cell r="H78" t="str">
            <v>12/10/2007</v>
          </cell>
          <cell r="I78" t="str">
            <v>HUMIDIFIER &amp; HVAC INSTRUMENTATION P005685</v>
          </cell>
          <cell r="J78">
            <v>-37959.71</v>
          </cell>
          <cell r="K78">
            <v>2320.29</v>
          </cell>
        </row>
        <row r="79">
          <cell r="A79" t="str">
            <v>78</v>
          </cell>
          <cell r="B79">
            <v>41798.93</v>
          </cell>
          <cell r="C79" t="str">
            <v>EAUS</v>
          </cell>
          <cell r="D79" t="str">
            <v>205596</v>
          </cell>
          <cell r="E79" t="str">
            <v>Z039</v>
          </cell>
          <cell r="F79" t="str">
            <v>12</v>
          </cell>
          <cell r="G79" t="str">
            <v>HQTR</v>
          </cell>
          <cell r="H79" t="str">
            <v>12/10/2007</v>
          </cell>
          <cell r="I79" t="str">
            <v>ASBESTOOS TILE REPLACE 2ND FL BLD 2 P005775</v>
          </cell>
          <cell r="J79">
            <v>-4331.6099999999997</v>
          </cell>
          <cell r="K79">
            <v>37467.32</v>
          </cell>
        </row>
        <row r="80">
          <cell r="A80" t="str">
            <v>79</v>
          </cell>
          <cell r="B80">
            <v>80287</v>
          </cell>
          <cell r="C80" t="str">
            <v>EAUS</v>
          </cell>
          <cell r="D80" t="str">
            <v>203658</v>
          </cell>
          <cell r="E80" t="str">
            <v>Z039</v>
          </cell>
          <cell r="F80" t="str">
            <v>12</v>
          </cell>
          <cell r="G80" t="str">
            <v>HQTR</v>
          </cell>
          <cell r="H80" t="str">
            <v>7/1/1997</v>
          </cell>
          <cell r="I80" t="str">
            <v>ROOFING  GUTTERS AND DOWNSPOUTS - BLDG 12</v>
          </cell>
          <cell r="J80">
            <v>-29763.95</v>
          </cell>
          <cell r="K80">
            <v>50523.05</v>
          </cell>
        </row>
        <row r="81">
          <cell r="A81" t="str">
            <v>80</v>
          </cell>
          <cell r="B81">
            <v>88978.559999999998</v>
          </cell>
          <cell r="C81" t="str">
            <v>EAUS</v>
          </cell>
          <cell r="D81" t="str">
            <v>351478</v>
          </cell>
          <cell r="E81" t="str">
            <v>Z200</v>
          </cell>
          <cell r="F81" t="str">
            <v>11</v>
          </cell>
          <cell r="G81" t="str">
            <v>HQTR</v>
          </cell>
          <cell r="H81" t="str">
            <v>8/15/2007</v>
          </cell>
          <cell r="I81" t="str">
            <v>INFRASTRUCTURE SVR REPLACE</v>
          </cell>
          <cell r="J81">
            <v>-83853.39</v>
          </cell>
          <cell r="K81">
            <v>5125.17</v>
          </cell>
        </row>
        <row r="82">
          <cell r="A82" t="str">
            <v>81</v>
          </cell>
          <cell r="B82">
            <v>60481.3</v>
          </cell>
          <cell r="C82" t="str">
            <v>EAUS</v>
          </cell>
          <cell r="D82" t="str">
            <v>354174</v>
          </cell>
          <cell r="E82" t="str">
            <v>Z200</v>
          </cell>
          <cell r="F82" t="str">
            <v>11</v>
          </cell>
          <cell r="G82" t="str">
            <v>HQTR</v>
          </cell>
          <cell r="H82" t="str">
            <v>11/7/2007</v>
          </cell>
          <cell r="I82" t="str">
            <v>40 MM MEZZANINE UPGRADE P005413</v>
          </cell>
          <cell r="J82">
            <v>-56997.58</v>
          </cell>
          <cell r="K82">
            <v>3483.72</v>
          </cell>
        </row>
        <row r="83">
          <cell r="A83" t="str">
            <v>82</v>
          </cell>
          <cell r="B83">
            <v>76116.240000000005</v>
          </cell>
          <cell r="C83" t="str">
            <v>EAUS</v>
          </cell>
          <cell r="D83" t="str">
            <v>204191</v>
          </cell>
          <cell r="E83" t="str">
            <v>Z039</v>
          </cell>
          <cell r="F83" t="str">
            <v>12</v>
          </cell>
          <cell r="G83" t="str">
            <v>HQTR</v>
          </cell>
          <cell r="H83" t="str">
            <v>12/4/2003</v>
          </cell>
          <cell r="I83" t="str">
            <v>BLDG 14 VENTILATION SYSTEM UPGRADES</v>
          </cell>
          <cell r="J83">
            <v>-15694.47</v>
          </cell>
          <cell r="K83">
            <v>60421.77</v>
          </cell>
        </row>
        <row r="84">
          <cell r="A84" t="str">
            <v>83</v>
          </cell>
          <cell r="B84">
            <v>84450.58</v>
          </cell>
          <cell r="C84" t="str">
            <v>EAUS</v>
          </cell>
          <cell r="D84" t="str">
            <v>353908</v>
          </cell>
          <cell r="E84" t="str">
            <v>Z208</v>
          </cell>
          <cell r="F84" t="str">
            <v>12</v>
          </cell>
          <cell r="G84" t="str">
            <v>HQTR</v>
          </cell>
          <cell r="H84" t="str">
            <v>3/13/2008</v>
          </cell>
          <cell r="I84" t="str">
            <v>KYNAR POWDER SYSTEM UPGRADE P005772</v>
          </cell>
          <cell r="J84">
            <v>-77154.05</v>
          </cell>
          <cell r="K84">
            <v>7296.53</v>
          </cell>
        </row>
        <row r="85">
          <cell r="A85" t="str">
            <v>84</v>
          </cell>
          <cell r="B85">
            <v>134881</v>
          </cell>
          <cell r="C85" t="str">
            <v>EAUS</v>
          </cell>
          <cell r="D85" t="str">
            <v>206346</v>
          </cell>
          <cell r="E85" t="str">
            <v>Z039</v>
          </cell>
          <cell r="F85" t="str">
            <v>12</v>
          </cell>
          <cell r="G85" t="str">
            <v>HQTR</v>
          </cell>
          <cell r="H85" t="str">
            <v>7/31/2011</v>
          </cell>
          <cell r="I85" t="str">
            <v>BLDG 4 &amp; 5 WINDOW REPLACEMENT</v>
          </cell>
          <cell r="J85">
            <v>-1587.55</v>
          </cell>
          <cell r="K85">
            <v>133293.45000000001</v>
          </cell>
        </row>
        <row r="86">
          <cell r="A86" t="str">
            <v>85</v>
          </cell>
          <cell r="B86">
            <v>73941</v>
          </cell>
          <cell r="C86" t="str">
            <v>EAUS</v>
          </cell>
          <cell r="D86" t="str">
            <v>203609</v>
          </cell>
          <cell r="E86" t="str">
            <v>Z039</v>
          </cell>
          <cell r="F86" t="str">
            <v>12</v>
          </cell>
          <cell r="G86" t="str">
            <v>HQTR</v>
          </cell>
          <cell r="H86" t="str">
            <v>1/1/2000</v>
          </cell>
          <cell r="I86" t="str">
            <v>359-BUILDING 6 ROOF REPLACEMENT</v>
          </cell>
          <cell r="J86">
            <v>-22671.56</v>
          </cell>
          <cell r="K86">
            <v>51269.440000000002</v>
          </cell>
        </row>
        <row r="87">
          <cell r="A87" t="str">
            <v>86</v>
          </cell>
          <cell r="B87">
            <v>156656.72</v>
          </cell>
          <cell r="C87" t="str">
            <v>EAUS</v>
          </cell>
          <cell r="D87" t="str">
            <v>356981</v>
          </cell>
          <cell r="E87" t="str">
            <v>Z209</v>
          </cell>
          <cell r="F87" t="str">
            <v>11</v>
          </cell>
          <cell r="G87" t="str">
            <v>HQTR</v>
          </cell>
          <cell r="H87" t="str">
            <v>6/30/2009</v>
          </cell>
          <cell r="I87" t="str">
            <v>HELP DESK TOOL REPLACEMENT</v>
          </cell>
          <cell r="J87">
            <v>-150854.62</v>
          </cell>
          <cell r="K87">
            <v>5802.1</v>
          </cell>
        </row>
        <row r="88">
          <cell r="A88" t="str">
            <v>87</v>
          </cell>
          <cell r="B88">
            <v>188022.79</v>
          </cell>
          <cell r="C88" t="str">
            <v>EAUS</v>
          </cell>
          <cell r="D88" t="str">
            <v>354667</v>
          </cell>
          <cell r="E88" t="str">
            <v>Z208</v>
          </cell>
          <cell r="F88" t="str">
            <v>11</v>
          </cell>
          <cell r="G88" t="str">
            <v>HQTR</v>
          </cell>
          <cell r="H88" t="str">
            <v>6/30/2008</v>
          </cell>
          <cell r="I88" t="str">
            <v>ACCELERATED REPLACEMENT 5+ OLD PC'S</v>
          </cell>
          <cell r="J88">
            <v>-171777.62</v>
          </cell>
          <cell r="K88">
            <v>16245.17</v>
          </cell>
        </row>
        <row r="89">
          <cell r="A89" t="str">
            <v>88</v>
          </cell>
          <cell r="B89">
            <v>322741.5</v>
          </cell>
          <cell r="C89" t="str">
            <v>EAUS</v>
          </cell>
          <cell r="D89" t="str">
            <v>357499</v>
          </cell>
          <cell r="E89" t="str">
            <v>Z210</v>
          </cell>
          <cell r="F89" t="str">
            <v>11</v>
          </cell>
          <cell r="G89" t="str">
            <v>HQTR</v>
          </cell>
          <cell r="H89" t="str">
            <v>3/31/2010</v>
          </cell>
          <cell r="I89" t="str">
            <v>2010 PC REPLACEMENTS</v>
          </cell>
          <cell r="J89">
            <v>-235203.84</v>
          </cell>
          <cell r="K89">
            <v>87537.66</v>
          </cell>
        </row>
        <row r="90">
          <cell r="A90" t="str">
            <v>89</v>
          </cell>
          <cell r="B90">
            <v>368483.65</v>
          </cell>
          <cell r="C90" t="str">
            <v>EAUS</v>
          </cell>
          <cell r="D90" t="str">
            <v>354666</v>
          </cell>
          <cell r="E90" t="str">
            <v>Z208</v>
          </cell>
          <cell r="F90" t="str">
            <v>11</v>
          </cell>
          <cell r="G90" t="str">
            <v>HQTR</v>
          </cell>
          <cell r="H90" t="str">
            <v>6/30/2008</v>
          </cell>
          <cell r="I90" t="str">
            <v>PC WORKSTATION REPLACEMENT</v>
          </cell>
          <cell r="J90">
            <v>-336992.6</v>
          </cell>
          <cell r="K90">
            <v>31491.05</v>
          </cell>
        </row>
        <row r="91">
          <cell r="A91" t="str">
            <v>90</v>
          </cell>
          <cell r="B91">
            <v>171258.89</v>
          </cell>
          <cell r="C91" t="str">
            <v>EAUS</v>
          </cell>
          <cell r="D91" t="str">
            <v>203962</v>
          </cell>
          <cell r="E91" t="str">
            <v>Z039</v>
          </cell>
          <cell r="F91" t="str">
            <v>11</v>
          </cell>
          <cell r="G91" t="str">
            <v>HQTR</v>
          </cell>
          <cell r="H91" t="str">
            <v>10/1/1998</v>
          </cell>
          <cell r="I91" t="str">
            <v>ATOHAAS RELOCATION-LEASEHOLD IMPROVEMENTS</v>
          </cell>
          <cell r="J91">
            <v>-57999.92</v>
          </cell>
          <cell r="K91">
            <v>113258.97</v>
          </cell>
        </row>
        <row r="92">
          <cell r="A92" t="str">
            <v>91</v>
          </cell>
          <cell r="B92">
            <v>197277.62</v>
          </cell>
          <cell r="C92" t="str">
            <v>EAUS</v>
          </cell>
          <cell r="D92" t="str">
            <v>205749</v>
          </cell>
          <cell r="E92" t="str">
            <v>ZSL</v>
          </cell>
          <cell r="F92" t="str">
            <v>11</v>
          </cell>
          <cell r="G92" t="str">
            <v>HQTR</v>
          </cell>
          <cell r="H92" t="str">
            <v>12/1/1996</v>
          </cell>
          <cell r="I92" t="str">
            <v>17/96-POWDER QUALITY LAB BUILDING REPLACEMENT</v>
          </cell>
          <cell r="J92">
            <v>-74184.600000000006</v>
          </cell>
          <cell r="K92">
            <v>123093.02</v>
          </cell>
        </row>
        <row r="93">
          <cell r="A93" t="str">
            <v>92</v>
          </cell>
          <cell r="B93">
            <v>145600</v>
          </cell>
          <cell r="C93" t="str">
            <v>EAUS</v>
          </cell>
          <cell r="D93" t="str">
            <v>204311</v>
          </cell>
          <cell r="E93" t="str">
            <v>Z039</v>
          </cell>
          <cell r="F93" t="str">
            <v>12</v>
          </cell>
          <cell r="G93" t="str">
            <v>HQTR</v>
          </cell>
          <cell r="H93" t="str">
            <v>4/12/2006</v>
          </cell>
          <cell r="I93" t="str">
            <v>TRAINING ROOM RESTORATION P004497</v>
          </cell>
          <cell r="J93">
            <v>-21314.37</v>
          </cell>
          <cell r="K93">
            <v>124285.63</v>
          </cell>
        </row>
        <row r="94">
          <cell r="A94" t="str">
            <v>93</v>
          </cell>
          <cell r="B94">
            <v>353930.54</v>
          </cell>
          <cell r="C94" t="str">
            <v>EAUS</v>
          </cell>
          <cell r="D94" t="str">
            <v>203762</v>
          </cell>
          <cell r="E94" t="str">
            <v>Z039</v>
          </cell>
          <cell r="F94" t="str">
            <v>12</v>
          </cell>
          <cell r="G94" t="str">
            <v>HQTR</v>
          </cell>
          <cell r="H94" t="str">
            <v>12/1/1999</v>
          </cell>
          <cell r="I94" t="str">
            <v>BLDG 14 HVAC ROOFTOP UNIT</v>
          </cell>
          <cell r="J94">
            <v>-109277.3</v>
          </cell>
          <cell r="K94">
            <v>244653.24</v>
          </cell>
        </row>
        <row r="95">
          <cell r="A95" t="str">
            <v>94</v>
          </cell>
          <cell r="B95">
            <v>200992.2</v>
          </cell>
          <cell r="C95" t="str">
            <v>EAUS</v>
          </cell>
          <cell r="D95" t="str">
            <v>350837</v>
          </cell>
          <cell r="E95" t="str">
            <v>Z200</v>
          </cell>
          <cell r="F95" t="str">
            <v>12</v>
          </cell>
          <cell r="G95" t="str">
            <v>HQTR</v>
          </cell>
          <cell r="H95" t="str">
            <v>5/15/2007</v>
          </cell>
          <cell r="I95" t="str">
            <v>400 MHZ NMR CONSOLE REPLACEMENT P003951</v>
          </cell>
          <cell r="J95">
            <v>-189415.05</v>
          </cell>
          <cell r="K95">
            <v>11577.15</v>
          </cell>
        </row>
        <row r="96">
          <cell r="A96" t="str">
            <v>95</v>
          </cell>
          <cell r="B96">
            <v>255434.41</v>
          </cell>
          <cell r="C96" t="str">
            <v>EAUS</v>
          </cell>
          <cell r="D96" t="str">
            <v>203618</v>
          </cell>
          <cell r="E96" t="str">
            <v>Z039</v>
          </cell>
          <cell r="F96" t="str">
            <v>12</v>
          </cell>
          <cell r="G96" t="str">
            <v>HQTR</v>
          </cell>
          <cell r="H96" t="str">
            <v>10/1/1999</v>
          </cell>
          <cell r="I96" t="str">
            <v>97131 BLDG 1-3 REARRANGEMENTS PHASE II</v>
          </cell>
          <cell r="J96">
            <v>-79957.88</v>
          </cell>
          <cell r="K96">
            <v>175476.53</v>
          </cell>
        </row>
        <row r="97">
          <cell r="A97" t="str">
            <v>96</v>
          </cell>
          <cell r="B97">
            <v>180202.84</v>
          </cell>
          <cell r="C97" t="str">
            <v>EAUS</v>
          </cell>
          <cell r="D97" t="str">
            <v>203825</v>
          </cell>
          <cell r="E97" t="str">
            <v>Z039</v>
          </cell>
          <cell r="F97" t="str">
            <v>12</v>
          </cell>
          <cell r="G97" t="str">
            <v>HQTR</v>
          </cell>
          <cell r="H97" t="str">
            <v>4/1/2000</v>
          </cell>
          <cell r="I97" t="str">
            <v>98185-BLDG 1-2 REARRANGEMENTS PHASE III</v>
          </cell>
          <cell r="J97">
            <v>-54098.07</v>
          </cell>
          <cell r="K97">
            <v>126104.77</v>
          </cell>
        </row>
        <row r="98">
          <cell r="A98" t="str">
            <v>97</v>
          </cell>
          <cell r="B98">
            <v>391196.97</v>
          </cell>
          <cell r="C98" t="str">
            <v>EAUS</v>
          </cell>
          <cell r="D98" t="str">
            <v>355648</v>
          </cell>
          <cell r="E98" t="str">
            <v>Z208</v>
          </cell>
          <cell r="F98" t="str">
            <v>11</v>
          </cell>
          <cell r="G98" t="str">
            <v>HQTR</v>
          </cell>
          <cell r="H98" t="str">
            <v>12/15/2008</v>
          </cell>
          <cell r="I98" t="str">
            <v>PC WORKSTATION REPLACEMENT</v>
          </cell>
          <cell r="J98">
            <v>-327937.24</v>
          </cell>
          <cell r="K98">
            <v>63259.73</v>
          </cell>
        </row>
        <row r="99">
          <cell r="A99" t="str">
            <v>98</v>
          </cell>
          <cell r="B99">
            <v>632987</v>
          </cell>
          <cell r="C99" t="str">
            <v>EAUS</v>
          </cell>
          <cell r="D99" t="str">
            <v>203420</v>
          </cell>
          <cell r="E99" t="str">
            <v>ZSL</v>
          </cell>
          <cell r="F99" t="str">
            <v>11</v>
          </cell>
          <cell r="G99" t="str">
            <v>HQTR</v>
          </cell>
          <cell r="H99" t="str">
            <v>12/1/1996</v>
          </cell>
          <cell r="I99" t="str">
            <v>2000 MARKET STREET LEASEHOLD IMPROVEMENTS</v>
          </cell>
          <cell r="J99">
            <v>-284184.83</v>
          </cell>
          <cell r="K99">
            <v>348802.17</v>
          </cell>
        </row>
        <row r="100">
          <cell r="A100" t="str">
            <v>99</v>
          </cell>
          <cell r="B100">
            <v>1180879</v>
          </cell>
          <cell r="C100" t="str">
            <v>EAUS</v>
          </cell>
          <cell r="D100" t="str">
            <v>203685</v>
          </cell>
          <cell r="E100" t="str">
            <v>Z039</v>
          </cell>
          <cell r="F100" t="str">
            <v>12</v>
          </cell>
          <cell r="G100" t="str">
            <v>HQTR</v>
          </cell>
          <cell r="H100" t="str">
            <v>7/1/1997</v>
          </cell>
          <cell r="I100" t="str">
            <v>PLUMBING  MECHANICAL AND HVAC - BLDG 12</v>
          </cell>
          <cell r="J100">
            <v>-437774.68</v>
          </cell>
          <cell r="K100">
            <v>743104.32</v>
          </cell>
        </row>
        <row r="101">
          <cell r="A101" t="str">
            <v>100</v>
          </cell>
          <cell r="B101">
            <v>793624.97</v>
          </cell>
          <cell r="C101" t="str">
            <v>EAUS</v>
          </cell>
          <cell r="D101" t="str">
            <v>200314</v>
          </cell>
          <cell r="E101" t="str">
            <v>ZLNX</v>
          </cell>
          <cell r="F101" t="str">
            <v>11</v>
          </cell>
          <cell r="G101" t="str">
            <v>HQTR</v>
          </cell>
          <cell r="H101" t="str">
            <v>12/1/1976</v>
          </cell>
          <cell r="I101" t="str">
            <v>BUILDING ADDITION FRFORD RELOC</v>
          </cell>
          <cell r="J101">
            <v>-783962.32</v>
          </cell>
          <cell r="K101">
            <v>9662.65</v>
          </cell>
        </row>
        <row r="102">
          <cell r="A102" t="str">
            <v>101</v>
          </cell>
          <cell r="B102">
            <v>39967</v>
          </cell>
          <cell r="C102" t="str">
            <v>EAUS</v>
          </cell>
          <cell r="D102" t="str">
            <v>353932</v>
          </cell>
          <cell r="E102" t="str">
            <v>Z208</v>
          </cell>
          <cell r="F102" t="str">
            <v>192</v>
          </cell>
          <cell r="G102" t="str">
            <v>KENSINGTON</v>
          </cell>
          <cell r="H102" t="str">
            <v>3/30/2008</v>
          </cell>
          <cell r="I102" t="str">
            <v>Repl Vacuum Pumps All Extrusion Lines</v>
          </cell>
          <cell r="J102">
            <v>-36513.85</v>
          </cell>
          <cell r="K102">
            <v>3453.15</v>
          </cell>
        </row>
        <row r="103">
          <cell r="A103" t="str">
            <v>102</v>
          </cell>
          <cell r="B103">
            <v>18324.169999999998</v>
          </cell>
          <cell r="C103" t="str">
            <v>EAUS</v>
          </cell>
          <cell r="D103" t="str">
            <v>357391</v>
          </cell>
          <cell r="E103" t="str">
            <v>Z210</v>
          </cell>
          <cell r="F103" t="str">
            <v>191</v>
          </cell>
          <cell r="G103" t="str">
            <v>LOUISVILLE</v>
          </cell>
          <cell r="H103" t="str">
            <v>1/31/2010</v>
          </cell>
          <cell r="I103" t="str">
            <v>KM2 PELLETIZER CUTTER REPLACEMENT</v>
          </cell>
          <cell r="J103">
            <v>-13926.37</v>
          </cell>
          <cell r="K103">
            <v>4397.8</v>
          </cell>
        </row>
        <row r="104">
          <cell r="A104" t="str">
            <v>103</v>
          </cell>
          <cell r="B104">
            <v>13442</v>
          </cell>
          <cell r="C104" t="str">
            <v>EAUS</v>
          </cell>
          <cell r="D104" t="str">
            <v>205770</v>
          </cell>
          <cell r="E104" t="str">
            <v>Z039</v>
          </cell>
          <cell r="F104" t="str">
            <v>191</v>
          </cell>
          <cell r="G104" t="str">
            <v>LOUISVILLE</v>
          </cell>
          <cell r="H104" t="str">
            <v>3/31/2009</v>
          </cell>
          <cell r="I104" t="str">
            <v>Bagging Tower Roof Replacement</v>
          </cell>
          <cell r="J104">
            <v>-962.58</v>
          </cell>
          <cell r="K104">
            <v>12479.42</v>
          </cell>
        </row>
        <row r="105">
          <cell r="A105" t="str">
            <v>104</v>
          </cell>
          <cell r="B105">
            <v>21859.5</v>
          </cell>
          <cell r="C105" t="str">
            <v>EAUS</v>
          </cell>
          <cell r="D105" t="str">
            <v>354130</v>
          </cell>
          <cell r="E105" t="str">
            <v>Z208</v>
          </cell>
          <cell r="F105" t="str">
            <v>191</v>
          </cell>
          <cell r="G105" t="str">
            <v>LOUISVILLE</v>
          </cell>
          <cell r="H105" t="str">
            <v>1/31/2008</v>
          </cell>
          <cell r="I105" t="str">
            <v>KM METERING PUMPS ERGONOMIC IMPROVEMENT</v>
          </cell>
          <cell r="J105">
            <v>-19970.84</v>
          </cell>
          <cell r="K105">
            <v>1888.66</v>
          </cell>
        </row>
        <row r="106">
          <cell r="A106" t="str">
            <v>105</v>
          </cell>
          <cell r="B106">
            <v>22325</v>
          </cell>
          <cell r="C106" t="str">
            <v>EAUS</v>
          </cell>
          <cell r="D106" t="str">
            <v>204304</v>
          </cell>
          <cell r="E106" t="str">
            <v>Z039</v>
          </cell>
          <cell r="F106" t="str">
            <v>191</v>
          </cell>
          <cell r="G106" t="str">
            <v>LOUISVILLE</v>
          </cell>
          <cell r="H106" t="str">
            <v>12/1/2005</v>
          </cell>
          <cell r="I106" t="str">
            <v>Asbestos Abatement KX Roof Flashing</v>
          </cell>
          <cell r="J106">
            <v>-3506.12</v>
          </cell>
          <cell r="K106">
            <v>18818.88</v>
          </cell>
        </row>
        <row r="107">
          <cell r="A107" t="str">
            <v>106</v>
          </cell>
          <cell r="B107">
            <v>48913.35</v>
          </cell>
          <cell r="C107" t="str">
            <v>EAUS</v>
          </cell>
          <cell r="D107" t="str">
            <v>356139</v>
          </cell>
          <cell r="E107" t="str">
            <v>Z209</v>
          </cell>
          <cell r="F107" t="str">
            <v>191</v>
          </cell>
          <cell r="G107" t="str">
            <v>LOUISVILLE</v>
          </cell>
          <cell r="H107" t="str">
            <v>1/31/2009</v>
          </cell>
          <cell r="I107" t="str">
            <v>Sterlco Unit Replacement on KM1 M/P</v>
          </cell>
          <cell r="J107">
            <v>-41869.83</v>
          </cell>
          <cell r="K107">
            <v>7043.52</v>
          </cell>
        </row>
        <row r="108">
          <cell r="A108" t="str">
            <v>107</v>
          </cell>
          <cell r="B108">
            <v>63988.14</v>
          </cell>
          <cell r="C108" t="str">
            <v>EAUS</v>
          </cell>
          <cell r="D108" t="str">
            <v>350164</v>
          </cell>
          <cell r="E108" t="str">
            <v>Z200</v>
          </cell>
          <cell r="F108" t="str">
            <v>191</v>
          </cell>
          <cell r="G108" t="str">
            <v>LOUISVILLE</v>
          </cell>
          <cell r="H108" t="str">
            <v>1/31/2007</v>
          </cell>
          <cell r="I108" t="str">
            <v>SILO OPTIMIZATION</v>
          </cell>
          <cell r="J108">
            <v>-60302.42</v>
          </cell>
          <cell r="K108">
            <v>3685.72</v>
          </cell>
        </row>
        <row r="109">
          <cell r="A109" t="str">
            <v>108</v>
          </cell>
          <cell r="B109">
            <v>80877.070000000007</v>
          </cell>
          <cell r="C109" t="str">
            <v>EAUS</v>
          </cell>
          <cell r="D109" t="str">
            <v>351495</v>
          </cell>
          <cell r="E109" t="str">
            <v>Z200</v>
          </cell>
          <cell r="F109" t="str">
            <v>191</v>
          </cell>
          <cell r="G109" t="str">
            <v>LOUISVILLE</v>
          </cell>
          <cell r="H109" t="str">
            <v>2/28/2007</v>
          </cell>
          <cell r="I109" t="str">
            <v>Bulk Rail Car Unload Improvements</v>
          </cell>
          <cell r="J109">
            <v>-76218.55</v>
          </cell>
          <cell r="K109">
            <v>4658.5200000000004</v>
          </cell>
        </row>
        <row r="110">
          <cell r="A110" t="str">
            <v>109</v>
          </cell>
          <cell r="B110">
            <v>125000</v>
          </cell>
          <cell r="C110" t="str">
            <v>EAUS</v>
          </cell>
          <cell r="D110" t="str">
            <v>200821</v>
          </cell>
          <cell r="E110" t="str">
            <v>ZLIN</v>
          </cell>
          <cell r="F110" t="str">
            <v>191</v>
          </cell>
          <cell r="G110" t="str">
            <v>LOUISVILLE</v>
          </cell>
          <cell r="H110" t="str">
            <v>9/1/1992</v>
          </cell>
          <cell r="I110" t="str">
            <v>KM BLDG QUALITY UPGRADE IMPROVMNTS</v>
          </cell>
          <cell r="J110">
            <v>-78079.94</v>
          </cell>
          <cell r="K110">
            <v>46920.06</v>
          </cell>
        </row>
        <row r="111">
          <cell r="A111" t="str">
            <v>110</v>
          </cell>
          <cell r="B111">
            <v>64957.19</v>
          </cell>
          <cell r="C111" t="str">
            <v>EAUS</v>
          </cell>
          <cell r="D111" t="str">
            <v>101422</v>
          </cell>
          <cell r="E111" t="str">
            <v>Z200</v>
          </cell>
          <cell r="F111" t="str">
            <v>191</v>
          </cell>
          <cell r="G111" t="str">
            <v>LOUISVILLE</v>
          </cell>
          <cell r="H111" t="str">
            <v>1/31/2007</v>
          </cell>
          <cell r="I111" t="str">
            <v>Land Improvement R&amp;H Gate Areas</v>
          </cell>
          <cell r="J111">
            <v>-61215.66</v>
          </cell>
          <cell r="K111">
            <v>3741.53</v>
          </cell>
        </row>
        <row r="112">
          <cell r="A112" t="str">
            <v>111</v>
          </cell>
          <cell r="B112">
            <v>167601.03</v>
          </cell>
          <cell r="C112" t="str">
            <v>EAUS</v>
          </cell>
          <cell r="D112" t="str">
            <v>356152</v>
          </cell>
          <cell r="E112" t="str">
            <v>Z209</v>
          </cell>
          <cell r="F112" t="str">
            <v>191</v>
          </cell>
          <cell r="G112" t="str">
            <v>LOUISVILLE</v>
          </cell>
          <cell r="H112" t="str">
            <v>3/31/2009</v>
          </cell>
          <cell r="I112" t="str">
            <v>KM1 Extruder Hot Oil Replacement 3 of 3</v>
          </cell>
          <cell r="J112">
            <v>-143466.48000000001</v>
          </cell>
          <cell r="K112">
            <v>24134.55</v>
          </cell>
        </row>
        <row r="113">
          <cell r="A113" t="str">
            <v>112</v>
          </cell>
          <cell r="B113">
            <v>167601.01999999999</v>
          </cell>
          <cell r="C113" t="str">
            <v>EAUS</v>
          </cell>
          <cell r="D113" t="str">
            <v>356151</v>
          </cell>
          <cell r="E113" t="str">
            <v>Z209</v>
          </cell>
          <cell r="F113" t="str">
            <v>191</v>
          </cell>
          <cell r="G113" t="str">
            <v>LOUISVILLE</v>
          </cell>
          <cell r="H113" t="str">
            <v>3/31/2009</v>
          </cell>
          <cell r="I113" t="str">
            <v>KM1 Extruder Hot Oil Replacement 2 of 3</v>
          </cell>
          <cell r="J113">
            <v>-143466.47</v>
          </cell>
          <cell r="K113">
            <v>24134.55</v>
          </cell>
        </row>
        <row r="114">
          <cell r="A114" t="str">
            <v>113</v>
          </cell>
          <cell r="B114">
            <v>146137.51</v>
          </cell>
          <cell r="C114" t="str">
            <v>EAUS</v>
          </cell>
          <cell r="D114" t="str">
            <v>206287</v>
          </cell>
          <cell r="E114" t="str">
            <v>Z039</v>
          </cell>
          <cell r="F114" t="str">
            <v>191</v>
          </cell>
          <cell r="G114" t="str">
            <v>LOUISVILLE</v>
          </cell>
          <cell r="H114" t="str">
            <v>8/31/2010</v>
          </cell>
          <cell r="I114" t="str">
            <v>MIDDLE WHSE ROOF</v>
          </cell>
          <cell r="J114">
            <v>-102964.36</v>
          </cell>
          <cell r="K114">
            <v>43173.15</v>
          </cell>
        </row>
        <row r="115">
          <cell r="A115" t="str">
            <v>114</v>
          </cell>
          <cell r="B115">
            <v>145324.96</v>
          </cell>
          <cell r="C115" t="str">
            <v>EAUS</v>
          </cell>
          <cell r="D115" t="str">
            <v>200422</v>
          </cell>
          <cell r="E115" t="str">
            <v>Z039</v>
          </cell>
          <cell r="F115" t="str">
            <v>191</v>
          </cell>
          <cell r="G115" t="str">
            <v>LOUISVILLE</v>
          </cell>
          <cell r="H115" t="str">
            <v>11/1/1999</v>
          </cell>
          <cell r="I115" t="str">
            <v>KX ROOF REPAIR BUILDING  60</v>
          </cell>
          <cell r="J115">
            <v>-45180.1</v>
          </cell>
          <cell r="K115">
            <v>100144.86</v>
          </cell>
        </row>
        <row r="116">
          <cell r="A116" t="str">
            <v>115</v>
          </cell>
          <cell r="B116">
            <v>29616</v>
          </cell>
          <cell r="C116" t="str">
            <v>ODOR</v>
          </cell>
          <cell r="D116" t="str">
            <v>365546</v>
          </cell>
          <cell r="E116" t="str">
            <v>Z200</v>
          </cell>
          <cell r="F116" t="str">
            <v>551</v>
          </cell>
          <cell r="G116" t="str">
            <v>ODOR TECH PINEVILLE</v>
          </cell>
          <cell r="H116" t="str">
            <v>8/13/2008</v>
          </cell>
          <cell r="I116" t="str">
            <v>PAINTING BULK FOR GAS ODORANTS</v>
          </cell>
          <cell r="J116">
            <v>-24498.35</v>
          </cell>
          <cell r="K116">
            <v>5117.6499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3">
          <cell r="D13">
            <v>2011</v>
          </cell>
        </row>
        <row r="14">
          <cell r="D14">
            <v>2012</v>
          </cell>
        </row>
      </sheetData>
      <sheetData sheetId="1" refreshError="1">
        <row r="22">
          <cell r="C22">
            <v>5.4126896786929724E-2</v>
          </cell>
          <cell r="D22">
            <v>6.6650000000000001E-2</v>
          </cell>
          <cell r="E22">
            <v>1.62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xhibit_ALL"/>
      <sheetName val="Contrib Exhibit_ALL"/>
      <sheetName val="PY-CY Contrib Exhibit_ALL"/>
      <sheetName val="Cost Exhibit FFO to Debt_ALL"/>
      <sheetName val="Funded StatExhibitFFOtoDebt_ALL"/>
      <sheetName val="Cost by Component Exhibit_NoPHI"/>
      <sheetName val="Assumptions Exhibit"/>
      <sheetName val="PHI Inputs - Cost and Contrib"/>
      <sheetName val="PHI Inputs - Cost FFO to Debt"/>
      <sheetName val="PHI Inputs - FS FFO to Debt"/>
      <sheetName val="10-Year Total Proj Exhibit"/>
      <sheetName val="10-Year Pens Proj Exhibit"/>
      <sheetName val="Assumptions"/>
      <sheetName val="Ratio Summary"/>
      <sheetName val="General Inputs"/>
      <sheetName val="Accrued.Prepaid Inputs"/>
      <sheetName val="SWIFT Summary"/>
      <sheetName val="MRVA East.West Split"/>
      <sheetName val="PHI Inputs - Cost by Component"/>
      <sheetName val="Cost by Component Exhibit_PHI"/>
      <sheetName val="Balance-Amort Developmen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Allocation - CEG"/>
      <sheetName val="Allocation - CEG NQ"/>
      <sheetName val="Allocation - Mystic"/>
      <sheetName val="Allocation - Medical"/>
      <sheetName val="Allocation - Part B"/>
      <sheetName val="Allocation - Dental"/>
      <sheetName val="Allocation - Life"/>
      <sheetName val="Allocation - CENG"/>
      <sheetName val="Allocation - NMP"/>
      <sheetName val="Allocation - CENG BRP"/>
      <sheetName val="Allocation - PRW CENG"/>
      <sheetName val="Allocation - PRW NMP"/>
      <sheetName val="Allocation - OLD Managers"/>
      <sheetName val="Allocation - AAA"/>
      <sheetName val="Allocation - BBB"/>
      <sheetName val="Allocation - CCC"/>
      <sheetName val="Allocation - DDD"/>
      <sheetName val="Cost by Component Exhibit_ALL"/>
      <sheetName val="Cost and Contrib Exhibit_PHI"/>
      <sheetName val="Cost Exhibit FFO to Debt_PHI"/>
      <sheetName val="Funded StatExhibitFFOtoDebt_PHI"/>
    </sheetNames>
    <sheetDataSet>
      <sheetData sheetId="0"/>
      <sheetData sheetId="1"/>
      <sheetData sheetId="2"/>
      <sheetData sheetId="3">
        <row r="3">
          <cell r="AK3">
            <v>22</v>
          </cell>
          <cell r="AL3">
            <v>23</v>
          </cell>
          <cell r="AM3">
            <v>24</v>
          </cell>
          <cell r="AN3">
            <v>25</v>
          </cell>
          <cell r="AO3">
            <v>2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  <cell r="D3">
            <v>37653</v>
          </cell>
          <cell r="E3">
            <v>37681</v>
          </cell>
          <cell r="F3">
            <v>37712</v>
          </cell>
          <cell r="G3">
            <v>37742</v>
          </cell>
          <cell r="H3">
            <v>37773</v>
          </cell>
          <cell r="I3">
            <v>37803</v>
          </cell>
          <cell r="J3">
            <v>37834</v>
          </cell>
          <cell r="K3">
            <v>37865</v>
          </cell>
          <cell r="L3">
            <v>37895</v>
          </cell>
          <cell r="M3">
            <v>37926</v>
          </cell>
          <cell r="N3">
            <v>37956</v>
          </cell>
          <cell r="O3">
            <v>37987</v>
          </cell>
          <cell r="P3">
            <v>38018</v>
          </cell>
          <cell r="Q3">
            <v>38047</v>
          </cell>
          <cell r="R3">
            <v>38078</v>
          </cell>
          <cell r="S3">
            <v>38108</v>
          </cell>
          <cell r="T3">
            <v>38139</v>
          </cell>
          <cell r="U3">
            <v>38169</v>
          </cell>
          <cell r="V3">
            <v>38200</v>
          </cell>
          <cell r="W3">
            <v>38231</v>
          </cell>
          <cell r="X3">
            <v>38261</v>
          </cell>
          <cell r="Y3">
            <v>38292</v>
          </cell>
          <cell r="Z3">
            <v>38322</v>
          </cell>
          <cell r="AA3">
            <v>38353</v>
          </cell>
          <cell r="AB3">
            <v>38384</v>
          </cell>
          <cell r="AC3">
            <v>38412</v>
          </cell>
          <cell r="AD3">
            <v>38443</v>
          </cell>
          <cell r="AE3">
            <v>38473</v>
          </cell>
          <cell r="AF3">
            <v>38504</v>
          </cell>
          <cell r="AG3">
            <v>38534</v>
          </cell>
          <cell r="AH3">
            <v>38565</v>
          </cell>
          <cell r="AI3">
            <v>38596</v>
          </cell>
          <cell r="AJ3">
            <v>38626</v>
          </cell>
          <cell r="AK3">
            <v>38657</v>
          </cell>
          <cell r="AL3">
            <v>38687</v>
          </cell>
          <cell r="AM3">
            <v>38718</v>
          </cell>
          <cell r="AN3">
            <v>38749</v>
          </cell>
          <cell r="AO3">
            <v>38777</v>
          </cell>
          <cell r="AP3">
            <v>38808</v>
          </cell>
          <cell r="AQ3">
            <v>38838</v>
          </cell>
          <cell r="AR3">
            <v>38869</v>
          </cell>
          <cell r="AS3">
            <v>38899</v>
          </cell>
          <cell r="AT3">
            <v>38930</v>
          </cell>
          <cell r="AU3">
            <v>38961</v>
          </cell>
          <cell r="AV3">
            <v>38991</v>
          </cell>
          <cell r="AW3">
            <v>39022</v>
          </cell>
          <cell r="AX3">
            <v>39052</v>
          </cell>
          <cell r="AY3">
            <v>39083</v>
          </cell>
          <cell r="AZ3">
            <v>39114</v>
          </cell>
          <cell r="BA3">
            <v>39142</v>
          </cell>
          <cell r="BB3">
            <v>39173</v>
          </cell>
          <cell r="BC3">
            <v>39203</v>
          </cell>
          <cell r="BD3">
            <v>39234</v>
          </cell>
          <cell r="BE3">
            <v>39264</v>
          </cell>
          <cell r="BF3">
            <v>39295</v>
          </cell>
          <cell r="BG3">
            <v>39326</v>
          </cell>
          <cell r="BH3">
            <v>39356</v>
          </cell>
          <cell r="BI3">
            <v>39387</v>
          </cell>
          <cell r="BJ3">
            <v>39417</v>
          </cell>
          <cell r="BK3">
            <v>39448</v>
          </cell>
          <cell r="BL3">
            <v>39479</v>
          </cell>
          <cell r="BM3">
            <v>39508</v>
          </cell>
          <cell r="BN3">
            <v>39539</v>
          </cell>
          <cell r="BO3">
            <v>39569</v>
          </cell>
          <cell r="BP3">
            <v>39600</v>
          </cell>
          <cell r="BQ3">
            <v>39630</v>
          </cell>
          <cell r="BR3">
            <v>39661</v>
          </cell>
          <cell r="BS3">
            <v>39692</v>
          </cell>
          <cell r="BT3">
            <v>39722</v>
          </cell>
          <cell r="BU3">
            <v>39753</v>
          </cell>
          <cell r="BV3">
            <v>39783</v>
          </cell>
        </row>
        <row r="4">
          <cell r="C4">
            <v>4.6156646887804895E-3</v>
          </cell>
          <cell r="D4">
            <v>4.6156646887804895E-3</v>
          </cell>
          <cell r="E4">
            <v>4.6156646887804895E-3</v>
          </cell>
          <cell r="F4">
            <v>4.6156646887804895E-3</v>
          </cell>
          <cell r="G4">
            <v>4.6156646887804895E-3</v>
          </cell>
          <cell r="H4">
            <v>4.6156646887804895E-3</v>
          </cell>
          <cell r="I4">
            <v>4.6156646887804895E-3</v>
          </cell>
          <cell r="J4">
            <v>4.6156646887804895E-3</v>
          </cell>
          <cell r="K4">
            <v>4.6156646887804895E-3</v>
          </cell>
          <cell r="L4">
            <v>4.6162955108935422E-3</v>
          </cell>
          <cell r="M4">
            <v>4.6162955108935422E-3</v>
          </cell>
          <cell r="N4">
            <v>4.6162955108935422E-3</v>
          </cell>
          <cell r="O4">
            <v>4.6162955108935422E-3</v>
          </cell>
          <cell r="P4">
            <v>4.6162955108935422E-3</v>
          </cell>
          <cell r="Q4">
            <v>4.6162955108935422E-3</v>
          </cell>
          <cell r="R4">
            <v>4.6162955108935422E-3</v>
          </cell>
          <cell r="S4">
            <v>4.6162955108935422E-3</v>
          </cell>
          <cell r="T4">
            <v>4.6162955108935422E-3</v>
          </cell>
          <cell r="U4">
            <v>4.6162955108935422E-3</v>
          </cell>
          <cell r="V4">
            <v>4.6162955108935422E-3</v>
          </cell>
          <cell r="W4">
            <v>4.6162955108935422E-3</v>
          </cell>
          <cell r="X4">
            <v>2.827691032833507E-3</v>
          </cell>
          <cell r="Y4">
            <v>2.827691032833507E-3</v>
          </cell>
          <cell r="Z4">
            <v>2.827691032833507E-3</v>
          </cell>
          <cell r="AA4">
            <v>2.827691032833507E-3</v>
          </cell>
          <cell r="AB4">
            <v>2.827691032833507E-3</v>
          </cell>
          <cell r="AC4">
            <v>2.827691032833507E-3</v>
          </cell>
          <cell r="AD4">
            <v>2.827691032833507E-3</v>
          </cell>
          <cell r="AE4">
            <v>2.827691032833507E-3</v>
          </cell>
          <cell r="AF4">
            <v>2.827691032833507E-3</v>
          </cell>
          <cell r="AG4">
            <v>2.827691032833507E-3</v>
          </cell>
          <cell r="AH4">
            <v>2.827691032833507E-3</v>
          </cell>
          <cell r="AI4">
            <v>2.827691032833507E-3</v>
          </cell>
          <cell r="AJ4">
            <v>3.7672205967968935E-3</v>
          </cell>
          <cell r="AK4">
            <v>3.7672205967968935E-3</v>
          </cell>
          <cell r="AL4">
            <v>3.7672205967968935E-3</v>
          </cell>
          <cell r="AM4">
            <v>3.7672205967968935E-3</v>
          </cell>
          <cell r="AN4">
            <v>3.7672205967968935E-3</v>
          </cell>
          <cell r="AO4">
            <v>3.7672205967968935E-3</v>
          </cell>
          <cell r="AP4">
            <v>3.7672205967968935E-3</v>
          </cell>
          <cell r="AQ4">
            <v>3.7672205967968935E-3</v>
          </cell>
          <cell r="AR4">
            <v>3.7672205967968935E-3</v>
          </cell>
          <cell r="AS4">
            <v>3.7672205967968935E-3</v>
          </cell>
          <cell r="AT4">
            <v>3.7672205967968935E-3</v>
          </cell>
          <cell r="AU4">
            <v>3.7672205967968935E-3</v>
          </cell>
          <cell r="AV4">
            <v>3.5642116911895716E-3</v>
          </cell>
          <cell r="AW4">
            <v>3.5642116911895716E-3</v>
          </cell>
          <cell r="AX4">
            <v>3.5642116911895716E-3</v>
          </cell>
          <cell r="AY4">
            <v>3.5642116911895716E-3</v>
          </cell>
          <cell r="AZ4">
            <v>3.5642116911895716E-3</v>
          </cell>
          <cell r="BA4">
            <v>3.5642116911895716E-3</v>
          </cell>
          <cell r="BB4">
            <v>3.5642116911895716E-3</v>
          </cell>
          <cell r="BC4">
            <v>3.5642116911895716E-3</v>
          </cell>
          <cell r="BD4">
            <v>3.5642116911895716E-3</v>
          </cell>
          <cell r="BE4">
            <v>3.5642116911895716E-3</v>
          </cell>
          <cell r="BF4">
            <v>3.5642116911895716E-3</v>
          </cell>
          <cell r="BG4">
            <v>3.5642116911895716E-3</v>
          </cell>
          <cell r="BH4">
            <v>3.5571794870333838E-3</v>
          </cell>
          <cell r="BI4">
            <v>3.5571794870333838E-3</v>
          </cell>
          <cell r="BJ4">
            <v>3.5571794870333838E-3</v>
          </cell>
          <cell r="BK4">
            <v>3.5571794870333838E-3</v>
          </cell>
          <cell r="BL4">
            <v>3.5571794870333838E-3</v>
          </cell>
          <cell r="BM4">
            <v>3.5571794870333838E-3</v>
          </cell>
          <cell r="BN4">
            <v>3.5571794870333838E-3</v>
          </cell>
          <cell r="BO4">
            <v>3.5571794870333838E-3</v>
          </cell>
          <cell r="BP4">
            <v>3.5571794870333838E-3</v>
          </cell>
          <cell r="BQ4">
            <v>3.5571794870333838E-3</v>
          </cell>
          <cell r="BR4">
            <v>3.5571794870333838E-3</v>
          </cell>
          <cell r="BS4">
            <v>3.5571794870333838E-3</v>
          </cell>
          <cell r="BT4">
            <v>3.5200257795213359E-3</v>
          </cell>
          <cell r="BU4">
            <v>3.5200257795213359E-3</v>
          </cell>
          <cell r="BV4">
            <v>3.5200257795213359E-3</v>
          </cell>
        </row>
        <row r="5">
          <cell r="C5">
            <v>2.0591358069632177E-3</v>
          </cell>
          <cell r="D5">
            <v>2.0591358069632177E-3</v>
          </cell>
          <cell r="E5">
            <v>2.0591358069632177E-3</v>
          </cell>
          <cell r="F5">
            <v>2.0591358069632177E-3</v>
          </cell>
          <cell r="G5">
            <v>2.0591358069632177E-3</v>
          </cell>
          <cell r="H5">
            <v>2.0591358069632177E-3</v>
          </cell>
          <cell r="I5">
            <v>2.0591358069632177E-3</v>
          </cell>
          <cell r="J5">
            <v>2.0591358069632177E-3</v>
          </cell>
          <cell r="K5">
            <v>2.0591358069632177E-3</v>
          </cell>
          <cell r="L5">
            <v>1.2137421515474249E-3</v>
          </cell>
          <cell r="M5">
            <v>1.2137421515474249E-3</v>
          </cell>
          <cell r="N5">
            <v>1.2137421515474249E-3</v>
          </cell>
          <cell r="O5">
            <v>1.2137421515474249E-3</v>
          </cell>
          <cell r="P5">
            <v>1.2137421515474249E-3</v>
          </cell>
          <cell r="Q5">
            <v>1.2137421515474249E-3</v>
          </cell>
          <cell r="R5">
            <v>1.2137421515474249E-3</v>
          </cell>
          <cell r="S5">
            <v>1.2137421515474249E-3</v>
          </cell>
          <cell r="T5">
            <v>1.2137421515474249E-3</v>
          </cell>
          <cell r="U5">
            <v>1.2137421515474249E-3</v>
          </cell>
          <cell r="V5">
            <v>1.2137421515474249E-3</v>
          </cell>
          <cell r="W5">
            <v>1.2137421515474249E-3</v>
          </cell>
          <cell r="X5">
            <v>8.7849159581659877E-4</v>
          </cell>
          <cell r="Y5">
            <v>8.7849159581659877E-4</v>
          </cell>
          <cell r="Z5">
            <v>8.7849159581659877E-4</v>
          </cell>
          <cell r="AA5">
            <v>8.7849159581659877E-4</v>
          </cell>
          <cell r="AB5">
            <v>8.7849159581659877E-4</v>
          </cell>
          <cell r="AC5">
            <v>8.7849159581659877E-4</v>
          </cell>
          <cell r="AD5">
            <v>8.7849159581659877E-4</v>
          </cell>
          <cell r="AE5">
            <v>8.7849159581659877E-4</v>
          </cell>
          <cell r="AF5">
            <v>8.7849159581659877E-4</v>
          </cell>
          <cell r="AG5">
            <v>8.7849159581659877E-4</v>
          </cell>
          <cell r="AH5">
            <v>8.7849159581659877E-4</v>
          </cell>
          <cell r="AI5">
            <v>8.7849159581659877E-4</v>
          </cell>
          <cell r="AJ5">
            <v>1.5176949724236639E-3</v>
          </cell>
          <cell r="AK5">
            <v>1.5176949724236639E-3</v>
          </cell>
          <cell r="AL5">
            <v>1.5176949724236639E-3</v>
          </cell>
          <cell r="AM5">
            <v>1.5176949724236639E-3</v>
          </cell>
          <cell r="AN5">
            <v>1.5176949724236639E-3</v>
          </cell>
          <cell r="AO5">
            <v>1.5176949724236639E-3</v>
          </cell>
          <cell r="AP5">
            <v>1.5176949724236639E-3</v>
          </cell>
          <cell r="AQ5">
            <v>1.5176949724236639E-3</v>
          </cell>
          <cell r="AR5">
            <v>1.5176949724236639E-3</v>
          </cell>
          <cell r="AS5">
            <v>1.5176949724236639E-3</v>
          </cell>
          <cell r="AT5">
            <v>1.5176949724236639E-3</v>
          </cell>
          <cell r="AU5">
            <v>1.5176949724236639E-3</v>
          </cell>
          <cell r="AV5">
            <v>1.1846377040110356E-3</v>
          </cell>
          <cell r="AW5">
            <v>1.1846377040110356E-3</v>
          </cell>
          <cell r="AX5">
            <v>1.1846377040110356E-3</v>
          </cell>
          <cell r="AY5">
            <v>1.1846377040110356E-3</v>
          </cell>
          <cell r="AZ5">
            <v>1.1846377040110356E-3</v>
          </cell>
          <cell r="BA5">
            <v>1.1846377040110356E-3</v>
          </cell>
          <cell r="BB5">
            <v>1.1846377040110356E-3</v>
          </cell>
          <cell r="BC5">
            <v>1.1846377040110356E-3</v>
          </cell>
          <cell r="BD5">
            <v>1.1846377040110356E-3</v>
          </cell>
          <cell r="BE5">
            <v>1.1846377040110356E-3</v>
          </cell>
          <cell r="BF5">
            <v>1.1846377040110356E-3</v>
          </cell>
          <cell r="BG5">
            <v>1.1846377040110356E-3</v>
          </cell>
          <cell r="BH5">
            <v>1.3606861191915824E-3</v>
          </cell>
          <cell r="BI5">
            <v>1.3606861191915824E-3</v>
          </cell>
          <cell r="BJ5">
            <v>1.3606861191915824E-3</v>
          </cell>
          <cell r="BK5">
            <v>1.3606861191915824E-3</v>
          </cell>
          <cell r="BL5">
            <v>1.3606861191915824E-3</v>
          </cell>
          <cell r="BM5">
            <v>1.3606861191915824E-3</v>
          </cell>
          <cell r="BN5">
            <v>1.3606861191915824E-3</v>
          </cell>
          <cell r="BO5">
            <v>1.3606861191915824E-3</v>
          </cell>
          <cell r="BP5">
            <v>1.3606861191915824E-3</v>
          </cell>
          <cell r="BQ5">
            <v>1.3606861191915824E-3</v>
          </cell>
          <cell r="BR5">
            <v>1.3606861191915824E-3</v>
          </cell>
          <cell r="BS5">
            <v>1.3606861191915824E-3</v>
          </cell>
          <cell r="BT5">
            <v>1.3584241349340227E-3</v>
          </cell>
          <cell r="BU5">
            <v>1.3584241349340227E-3</v>
          </cell>
          <cell r="BV5">
            <v>1.3584241349340227E-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.0608661322279453E-3</v>
          </cell>
          <cell r="O6">
            <v>2.0608661322279453E-3</v>
          </cell>
          <cell r="P6">
            <v>2.0608661322279453E-3</v>
          </cell>
          <cell r="Q6">
            <v>2.0608661322279453E-3</v>
          </cell>
          <cell r="R6">
            <v>2.0608661322279453E-3</v>
          </cell>
          <cell r="S6">
            <v>2.0608661322279453E-3</v>
          </cell>
          <cell r="T6">
            <v>2.0608661322279453E-3</v>
          </cell>
          <cell r="U6">
            <v>2.0608661322279453E-3</v>
          </cell>
          <cell r="V6">
            <v>2.0608661322279453E-3</v>
          </cell>
          <cell r="W6">
            <v>2.0608661322279453E-3</v>
          </cell>
          <cell r="X6">
            <v>1.4501861892217221E-3</v>
          </cell>
          <cell r="Y6">
            <v>1.4501861892217221E-3</v>
          </cell>
          <cell r="Z6">
            <v>1.4501861892217221E-3</v>
          </cell>
          <cell r="AA6">
            <v>1.4501861892217221E-3</v>
          </cell>
          <cell r="AB6">
            <v>1.4501861892217221E-3</v>
          </cell>
          <cell r="AC6">
            <v>1.4501861892217221E-3</v>
          </cell>
          <cell r="AD6">
            <v>1.4501861892217221E-3</v>
          </cell>
          <cell r="AE6">
            <v>1.4501861892217221E-3</v>
          </cell>
          <cell r="AF6">
            <v>1.4501861892217221E-3</v>
          </cell>
          <cell r="AG6">
            <v>1.4501861892217221E-3</v>
          </cell>
          <cell r="AH6">
            <v>1.4501861892217221E-3</v>
          </cell>
          <cell r="AI6">
            <v>1.4501861892217221E-3</v>
          </cell>
          <cell r="AJ6">
            <v>1.4763201960946086E-3</v>
          </cell>
          <cell r="AK6">
            <v>1.4763201960946086E-3</v>
          </cell>
          <cell r="AL6">
            <v>1.4763201960946086E-3</v>
          </cell>
          <cell r="AM6">
            <v>1.4763201960946086E-3</v>
          </cell>
          <cell r="AN6">
            <v>1.4763201960946086E-3</v>
          </cell>
          <cell r="AO6">
            <v>1.4763201960946086E-3</v>
          </cell>
          <cell r="AP6">
            <v>1.4763201960946086E-3</v>
          </cell>
          <cell r="AQ6">
            <v>1.4763201960946086E-3</v>
          </cell>
          <cell r="AR6">
            <v>1.4763201960946086E-3</v>
          </cell>
          <cell r="AS6">
            <v>1.4763201960946086E-3</v>
          </cell>
          <cell r="AT6">
            <v>1.4763201960946086E-3</v>
          </cell>
          <cell r="AU6">
            <v>1.4763201960946086E-3</v>
          </cell>
          <cell r="AV6">
            <v>1.4331263148133204E-3</v>
          </cell>
          <cell r="AW6">
            <v>1.4331263148133204E-3</v>
          </cell>
          <cell r="AX6">
            <v>1.4331263148133204E-3</v>
          </cell>
          <cell r="AY6">
            <v>1.4331263148133204E-3</v>
          </cell>
          <cell r="AZ6">
            <v>1.4331263148133204E-3</v>
          </cell>
          <cell r="BA6">
            <v>1.4331263148133204E-3</v>
          </cell>
          <cell r="BB6">
            <v>1.4331263148133204E-3</v>
          </cell>
          <cell r="BC6">
            <v>1.4331263148133204E-3</v>
          </cell>
          <cell r="BD6">
            <v>1.4331263148133204E-3</v>
          </cell>
          <cell r="BE6">
            <v>1.4331263148133204E-3</v>
          </cell>
          <cell r="BF6">
            <v>1.4331263148133204E-3</v>
          </cell>
          <cell r="BG6">
            <v>1.4331263148133204E-3</v>
          </cell>
          <cell r="BH6">
            <v>1.3982231495585926E-3</v>
          </cell>
          <cell r="BI6">
            <v>1.3982231495585926E-3</v>
          </cell>
          <cell r="BJ6">
            <v>1.3982231495585926E-3</v>
          </cell>
          <cell r="BK6">
            <v>1.3982231495585926E-3</v>
          </cell>
          <cell r="BL6">
            <v>1.3982231495585926E-3</v>
          </cell>
          <cell r="BM6">
            <v>1.3982231495585926E-3</v>
          </cell>
          <cell r="BN6">
            <v>1.3982231495585926E-3</v>
          </cell>
          <cell r="BO6">
            <v>1.3982231495585926E-3</v>
          </cell>
          <cell r="BP6">
            <v>1.3982231495585926E-3</v>
          </cell>
          <cell r="BQ6">
            <v>1.3982231495585926E-3</v>
          </cell>
          <cell r="BR6">
            <v>1.3982231495585926E-3</v>
          </cell>
          <cell r="BS6">
            <v>1.3982231495585926E-3</v>
          </cell>
          <cell r="BT6">
            <v>1.3634235381744814E-3</v>
          </cell>
          <cell r="BU6">
            <v>1.3634235381744814E-3</v>
          </cell>
          <cell r="BV6">
            <v>1.3634235381744814E-3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.0162380727705565E-3</v>
          </cell>
          <cell r="O7">
            <v>1.0162380727705565E-3</v>
          </cell>
          <cell r="P7">
            <v>1.0162380727705565E-3</v>
          </cell>
          <cell r="Q7">
            <v>1.0162380727705565E-3</v>
          </cell>
          <cell r="R7">
            <v>1.0162380727705565E-3</v>
          </cell>
          <cell r="S7">
            <v>1.0162380727705565E-3</v>
          </cell>
          <cell r="T7">
            <v>1.0162380727705565E-3</v>
          </cell>
          <cell r="U7">
            <v>1.0162380727705565E-3</v>
          </cell>
          <cell r="V7">
            <v>1.0162380727705565E-3</v>
          </cell>
          <cell r="W7">
            <v>1.0162380727705565E-3</v>
          </cell>
          <cell r="X7">
            <v>4.3885858458322756E-4</v>
          </cell>
          <cell r="Y7">
            <v>4.3885858458322756E-4</v>
          </cell>
          <cell r="Z7">
            <v>4.3885858458322756E-4</v>
          </cell>
          <cell r="AA7">
            <v>4.3885858458322756E-4</v>
          </cell>
          <cell r="AB7">
            <v>4.3885858458322756E-4</v>
          </cell>
          <cell r="AC7">
            <v>4.3885858458322756E-4</v>
          </cell>
          <cell r="AD7">
            <v>4.3885858458322756E-4</v>
          </cell>
          <cell r="AE7">
            <v>4.3885858458322756E-4</v>
          </cell>
          <cell r="AF7">
            <v>4.3885858458322756E-4</v>
          </cell>
          <cell r="AG7">
            <v>4.3885858458322756E-4</v>
          </cell>
          <cell r="AH7">
            <v>4.3885858458322756E-4</v>
          </cell>
          <cell r="AI7">
            <v>4.3885858458322756E-4</v>
          </cell>
          <cell r="AJ7">
            <v>6.1010417242468205E-4</v>
          </cell>
          <cell r="AK7">
            <v>6.1010417242468205E-4</v>
          </cell>
          <cell r="AL7">
            <v>6.1010417242468205E-4</v>
          </cell>
          <cell r="AM7">
            <v>6.1010417242468205E-4</v>
          </cell>
          <cell r="AN7">
            <v>6.1010417242468205E-4</v>
          </cell>
          <cell r="AO7">
            <v>6.1010417242468205E-4</v>
          </cell>
          <cell r="AP7">
            <v>6.1010417242468205E-4</v>
          </cell>
          <cell r="AQ7">
            <v>6.1010417242468205E-4</v>
          </cell>
          <cell r="AR7">
            <v>6.1010417242468205E-4</v>
          </cell>
          <cell r="AS7">
            <v>6.1010417242468205E-4</v>
          </cell>
          <cell r="AT7">
            <v>6.1010417242468205E-4</v>
          </cell>
          <cell r="AU7">
            <v>6.1010417242468205E-4</v>
          </cell>
          <cell r="AV7">
            <v>5.7232203114208251E-4</v>
          </cell>
          <cell r="AW7">
            <v>5.7232203114208251E-4</v>
          </cell>
          <cell r="AX7">
            <v>5.7232203114208251E-4</v>
          </cell>
          <cell r="AY7">
            <v>5.7232203114208251E-4</v>
          </cell>
          <cell r="AZ7">
            <v>5.7232203114208251E-4</v>
          </cell>
          <cell r="BA7">
            <v>5.7232203114208251E-4</v>
          </cell>
          <cell r="BB7">
            <v>5.7232203114208251E-4</v>
          </cell>
          <cell r="BC7">
            <v>5.7232203114208251E-4</v>
          </cell>
          <cell r="BD7">
            <v>5.7232203114208251E-4</v>
          </cell>
          <cell r="BE7">
            <v>5.7232203114208251E-4</v>
          </cell>
          <cell r="BF7">
            <v>5.7232203114208251E-4</v>
          </cell>
          <cell r="BG7">
            <v>5.7232203114208251E-4</v>
          </cell>
          <cell r="BH7">
            <v>5.8338311240840391E-4</v>
          </cell>
          <cell r="BI7">
            <v>5.8338311240840391E-4</v>
          </cell>
          <cell r="BJ7">
            <v>5.8338311240840391E-4</v>
          </cell>
          <cell r="BK7">
            <v>5.8338311240840391E-4</v>
          </cell>
          <cell r="BL7">
            <v>5.8338311240840391E-4</v>
          </cell>
          <cell r="BM7">
            <v>5.8338311240840391E-4</v>
          </cell>
          <cell r="BN7">
            <v>5.8338311240840391E-4</v>
          </cell>
          <cell r="BO7">
            <v>5.8338311240840391E-4</v>
          </cell>
          <cell r="BP7">
            <v>5.8338311240840391E-4</v>
          </cell>
          <cell r="BQ7">
            <v>5.8338311240840391E-4</v>
          </cell>
          <cell r="BR7">
            <v>5.8338311240840391E-4</v>
          </cell>
          <cell r="BS7">
            <v>5.8338311240840391E-4</v>
          </cell>
          <cell r="BT7">
            <v>5.8394808013490472E-4</v>
          </cell>
          <cell r="BU7">
            <v>5.8394808013490472E-4</v>
          </cell>
          <cell r="BV7">
            <v>5.8394808013490472E-4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0">
          <cell r="C10">
            <v>1497720.3798888873</v>
          </cell>
          <cell r="D10">
            <v>1497720.3798888873</v>
          </cell>
          <cell r="E10">
            <v>1497720.3798888873</v>
          </cell>
          <cell r="F10">
            <v>1497720.3798888873</v>
          </cell>
          <cell r="G10">
            <v>1497720.3798888873</v>
          </cell>
          <cell r="H10">
            <v>1497720.3798888873</v>
          </cell>
          <cell r="I10">
            <v>1497720.3798888873</v>
          </cell>
          <cell r="J10">
            <v>1497720.3798888873</v>
          </cell>
          <cell r="K10">
            <v>1497720.3798888873</v>
          </cell>
          <cell r="L10">
            <v>1655229.5418760742</v>
          </cell>
          <cell r="M10">
            <v>1655229.5418760742</v>
          </cell>
          <cell r="N10">
            <v>1655229.5418760742</v>
          </cell>
          <cell r="O10">
            <v>1655229.5418760742</v>
          </cell>
          <cell r="P10">
            <v>1655229.5418760742</v>
          </cell>
          <cell r="Q10">
            <v>1655229.5418760742</v>
          </cell>
          <cell r="R10">
            <v>1655229.5418760742</v>
          </cell>
          <cell r="S10">
            <v>1655229.5418760742</v>
          </cell>
          <cell r="T10">
            <v>1655229.5418760742</v>
          </cell>
          <cell r="U10">
            <v>1655229.5418760742</v>
          </cell>
          <cell r="V10">
            <v>1655229.5418760742</v>
          </cell>
          <cell r="W10">
            <v>1655229.5418760742</v>
          </cell>
          <cell r="X10">
            <v>1710603.1992869789</v>
          </cell>
          <cell r="Y10">
            <v>1710603.1992869789</v>
          </cell>
          <cell r="Z10">
            <v>1710603.1992869789</v>
          </cell>
          <cell r="AA10">
            <v>1710603.1992869789</v>
          </cell>
          <cell r="AB10">
            <v>1710603.1992869789</v>
          </cell>
          <cell r="AC10">
            <v>1710603.1992869789</v>
          </cell>
          <cell r="AD10">
            <v>1710603.1992869789</v>
          </cell>
          <cell r="AE10">
            <v>1710603.1992869789</v>
          </cell>
          <cell r="AF10">
            <v>1710603.1992869789</v>
          </cell>
          <cell r="AG10">
            <v>1710603.1992869789</v>
          </cell>
          <cell r="AH10">
            <v>1710603.1992869789</v>
          </cell>
          <cell r="AI10">
            <v>1710603.1992869789</v>
          </cell>
          <cell r="AJ10">
            <v>1769230.7838566999</v>
          </cell>
          <cell r="AK10">
            <v>1769230.7838566999</v>
          </cell>
          <cell r="AL10">
            <v>1769230.7838566999</v>
          </cell>
          <cell r="AM10">
            <v>1769230.7838566999</v>
          </cell>
          <cell r="AN10">
            <v>1769230.7838566999</v>
          </cell>
          <cell r="AO10">
            <v>1769230.7838566999</v>
          </cell>
          <cell r="AP10">
            <v>1769230.7838566999</v>
          </cell>
          <cell r="AQ10">
            <v>1769230.7838566999</v>
          </cell>
          <cell r="AR10">
            <v>1769230.7838566999</v>
          </cell>
          <cell r="AS10">
            <v>1769230.7838566999</v>
          </cell>
          <cell r="AT10">
            <v>1769230.7838566999</v>
          </cell>
          <cell r="AU10">
            <v>1769230.7838566999</v>
          </cell>
          <cell r="AV10">
            <v>1829771.2273784142</v>
          </cell>
          <cell r="AW10">
            <v>1829771.2273784142</v>
          </cell>
          <cell r="AX10">
            <v>1829771.2273784142</v>
          </cell>
          <cell r="AY10">
            <v>1829771.2273784142</v>
          </cell>
          <cell r="AZ10">
            <v>1829771.2273784142</v>
          </cell>
          <cell r="BA10">
            <v>1829771.2273784142</v>
          </cell>
          <cell r="BB10">
            <v>1829771.2273784142</v>
          </cell>
          <cell r="BC10">
            <v>1829771.2273784142</v>
          </cell>
          <cell r="BD10">
            <v>1829771.2273784142</v>
          </cell>
          <cell r="BE10">
            <v>1829771.2273784142</v>
          </cell>
          <cell r="BF10">
            <v>1829771.2273784142</v>
          </cell>
          <cell r="BG10">
            <v>1829771.2273784142</v>
          </cell>
          <cell r="BH10">
            <v>1893142.9986299144</v>
          </cell>
          <cell r="BI10">
            <v>1893142.9986299144</v>
          </cell>
          <cell r="BJ10">
            <v>1893142.9986299144</v>
          </cell>
          <cell r="BK10">
            <v>1893142.9986299144</v>
          </cell>
          <cell r="BL10">
            <v>1893142.9986299144</v>
          </cell>
          <cell r="BM10">
            <v>1893142.9986299144</v>
          </cell>
          <cell r="BN10">
            <v>1893142.9986299144</v>
          </cell>
          <cell r="BO10">
            <v>1893142.9986299144</v>
          </cell>
          <cell r="BP10">
            <v>1893142.9986299144</v>
          </cell>
          <cell r="BQ10">
            <v>1893142.9986299144</v>
          </cell>
          <cell r="BR10">
            <v>1893142.9986299144</v>
          </cell>
          <cell r="BS10">
            <v>1893142.9986299144</v>
          </cell>
          <cell r="BT10">
            <v>1977665.029968464</v>
          </cell>
          <cell r="BU10">
            <v>1977665.029968464</v>
          </cell>
          <cell r="BV10">
            <v>1977665.029968464</v>
          </cell>
        </row>
        <row r="11">
          <cell r="C11">
            <v>1662272.5</v>
          </cell>
          <cell r="D11">
            <v>1662272.5</v>
          </cell>
          <cell r="E11">
            <v>1662272.5</v>
          </cell>
          <cell r="F11">
            <v>1662272.5</v>
          </cell>
          <cell r="G11">
            <v>1662272.5</v>
          </cell>
          <cell r="H11">
            <v>1662272.5</v>
          </cell>
          <cell r="I11">
            <v>1662272.5</v>
          </cell>
          <cell r="J11">
            <v>1662272.5</v>
          </cell>
          <cell r="K11">
            <v>1662272.5</v>
          </cell>
          <cell r="L11">
            <v>1604526.6663559061</v>
          </cell>
          <cell r="M11">
            <v>1604526.6663559061</v>
          </cell>
          <cell r="N11">
            <v>1604526.6663559061</v>
          </cell>
          <cell r="O11">
            <v>1604526.6663559061</v>
          </cell>
          <cell r="P11">
            <v>1604526.6663559061</v>
          </cell>
          <cell r="Q11">
            <v>1604526.6663559061</v>
          </cell>
          <cell r="R11">
            <v>1604526.6663559061</v>
          </cell>
          <cell r="S11">
            <v>1604526.6663559061</v>
          </cell>
          <cell r="T11">
            <v>1604526.6663559061</v>
          </cell>
          <cell r="U11">
            <v>1604526.6663559061</v>
          </cell>
          <cell r="V11">
            <v>1604526.6663559061</v>
          </cell>
          <cell r="W11">
            <v>1604526.6663559061</v>
          </cell>
          <cell r="X11">
            <v>1558437.962742483</v>
          </cell>
          <cell r="Y11">
            <v>1558437.962742483</v>
          </cell>
          <cell r="Z11">
            <v>1558437.962742483</v>
          </cell>
          <cell r="AA11">
            <v>1558437.962742483</v>
          </cell>
          <cell r="AB11">
            <v>1558437.962742483</v>
          </cell>
          <cell r="AC11">
            <v>1558437.962742483</v>
          </cell>
          <cell r="AD11">
            <v>1558437.962742483</v>
          </cell>
          <cell r="AE11">
            <v>1558437.962742483</v>
          </cell>
          <cell r="AF11">
            <v>1558437.962742483</v>
          </cell>
          <cell r="AG11">
            <v>1558437.962742483</v>
          </cell>
          <cell r="AH11">
            <v>1558437.962742483</v>
          </cell>
          <cell r="AI11">
            <v>1558437.962742483</v>
          </cell>
          <cell r="AJ11">
            <v>1509606.3678975918</v>
          </cell>
          <cell r="AK11">
            <v>1509606.3678975918</v>
          </cell>
          <cell r="AL11">
            <v>1509606.3678975918</v>
          </cell>
          <cell r="AM11">
            <v>1509606.3678975918</v>
          </cell>
          <cell r="AN11">
            <v>1509606.3678975918</v>
          </cell>
          <cell r="AO11">
            <v>1509606.3678975918</v>
          </cell>
          <cell r="AP11">
            <v>1509606.3678975918</v>
          </cell>
          <cell r="AQ11">
            <v>1509606.3678975918</v>
          </cell>
          <cell r="AR11">
            <v>1509606.3678975918</v>
          </cell>
          <cell r="AS11">
            <v>1509606.3678975918</v>
          </cell>
          <cell r="AT11">
            <v>1509606.3678975918</v>
          </cell>
          <cell r="AU11">
            <v>1509606.3678975918</v>
          </cell>
          <cell r="AV11">
            <v>1459185.2234742118</v>
          </cell>
          <cell r="AW11">
            <v>1459185.2234742118</v>
          </cell>
          <cell r="AX11">
            <v>1459185.2234742118</v>
          </cell>
          <cell r="AY11">
            <v>1459185.2234742118</v>
          </cell>
          <cell r="AZ11">
            <v>1459185.2234742118</v>
          </cell>
          <cell r="BA11">
            <v>1459185.2234742118</v>
          </cell>
          <cell r="BB11">
            <v>1459185.2234742118</v>
          </cell>
          <cell r="BC11">
            <v>1459185.2234742118</v>
          </cell>
          <cell r="BD11">
            <v>1459185.2234742118</v>
          </cell>
          <cell r="BE11">
            <v>1459185.2234742118</v>
          </cell>
          <cell r="BF11">
            <v>1459185.2234742118</v>
          </cell>
          <cell r="BG11">
            <v>1459185.2234742118</v>
          </cell>
          <cell r="BH11">
            <v>1406329.8679831217</v>
          </cell>
          <cell r="BI11">
            <v>1406329.8679831217</v>
          </cell>
          <cell r="BJ11">
            <v>1406329.8679831217</v>
          </cell>
          <cell r="BK11">
            <v>1406329.8679831217</v>
          </cell>
          <cell r="BL11">
            <v>1406329.8679831217</v>
          </cell>
          <cell r="BM11">
            <v>1406329.8679831217</v>
          </cell>
          <cell r="BN11">
            <v>1406329.8679831217</v>
          </cell>
          <cell r="BO11">
            <v>1406329.8679831217</v>
          </cell>
          <cell r="BP11">
            <v>1406329.8679831217</v>
          </cell>
          <cell r="BQ11">
            <v>1406329.8679831217</v>
          </cell>
          <cell r="BR11">
            <v>1406329.8679831217</v>
          </cell>
          <cell r="BS11">
            <v>1406329.8679831217</v>
          </cell>
          <cell r="BT11">
            <v>1333798.9354378833</v>
          </cell>
          <cell r="BU11">
            <v>1333798.9354378833</v>
          </cell>
          <cell r="BV11">
            <v>1333798.9354378833</v>
          </cell>
        </row>
        <row r="12">
          <cell r="C12">
            <v>29263.888888888887</v>
          </cell>
          <cell r="D12">
            <v>29263.888888888887</v>
          </cell>
          <cell r="E12">
            <v>29263.888888888887</v>
          </cell>
          <cell r="F12">
            <v>29263.888888888887</v>
          </cell>
          <cell r="G12">
            <v>29263.888888888887</v>
          </cell>
          <cell r="H12">
            <v>29263.888888888887</v>
          </cell>
          <cell r="I12">
            <v>29263.888888888887</v>
          </cell>
          <cell r="J12">
            <v>29263.888888888887</v>
          </cell>
          <cell r="K12">
            <v>29263.888888888887</v>
          </cell>
          <cell r="L12">
            <v>29166.666666666668</v>
          </cell>
          <cell r="M12">
            <v>29166.666666666668</v>
          </cell>
          <cell r="N12">
            <v>29166.666666666668</v>
          </cell>
          <cell r="O12">
            <v>29166.666666666668</v>
          </cell>
          <cell r="P12">
            <v>29166.666666666668</v>
          </cell>
          <cell r="Q12">
            <v>29166.666666666668</v>
          </cell>
          <cell r="R12">
            <v>29166.666666666668</v>
          </cell>
          <cell r="S12">
            <v>29166.666666666668</v>
          </cell>
          <cell r="T12">
            <v>29166.666666666668</v>
          </cell>
          <cell r="U12">
            <v>29166.666666666668</v>
          </cell>
          <cell r="V12">
            <v>29166.666666666668</v>
          </cell>
          <cell r="W12">
            <v>29166.666666666668</v>
          </cell>
          <cell r="X12">
            <v>29166.666666666668</v>
          </cell>
          <cell r="Y12">
            <v>29166.666666666668</v>
          </cell>
          <cell r="Z12">
            <v>29166.666666666668</v>
          </cell>
          <cell r="AA12">
            <v>29166.666666666668</v>
          </cell>
          <cell r="AB12">
            <v>29166.666666666668</v>
          </cell>
          <cell r="AC12">
            <v>29166.666666666668</v>
          </cell>
          <cell r="AD12">
            <v>29166.666666666668</v>
          </cell>
          <cell r="AE12">
            <v>29166.666666666668</v>
          </cell>
          <cell r="AF12">
            <v>29166.666666666668</v>
          </cell>
          <cell r="AG12">
            <v>29166.666666666668</v>
          </cell>
          <cell r="AH12">
            <v>29166.666666666668</v>
          </cell>
          <cell r="AI12">
            <v>29166.666666666668</v>
          </cell>
          <cell r="AJ12">
            <v>29166.666666666668</v>
          </cell>
          <cell r="AK12">
            <v>29166.666666666668</v>
          </cell>
          <cell r="AL12">
            <v>29166.666666666668</v>
          </cell>
          <cell r="AM12">
            <v>29166.666666666668</v>
          </cell>
          <cell r="AN12">
            <v>29166.666666666668</v>
          </cell>
          <cell r="AO12">
            <v>29166.666666666668</v>
          </cell>
          <cell r="AP12">
            <v>29166.666666666668</v>
          </cell>
          <cell r="AQ12">
            <v>29166.666666666668</v>
          </cell>
          <cell r="AR12">
            <v>29166.666666666668</v>
          </cell>
          <cell r="AS12">
            <v>29166.666666666668</v>
          </cell>
          <cell r="AT12">
            <v>29166.666666666668</v>
          </cell>
          <cell r="AU12">
            <v>29166.666666666668</v>
          </cell>
          <cell r="AV12">
            <v>29166.666666666668</v>
          </cell>
          <cell r="AW12">
            <v>29166.666666666668</v>
          </cell>
          <cell r="AX12">
            <v>29166.666666666668</v>
          </cell>
          <cell r="AY12">
            <v>29166.666666666668</v>
          </cell>
          <cell r="AZ12">
            <v>29166.666666666668</v>
          </cell>
          <cell r="BA12">
            <v>29166.666666666668</v>
          </cell>
          <cell r="BB12">
            <v>29166.666666666668</v>
          </cell>
          <cell r="BC12">
            <v>29166.666666666668</v>
          </cell>
          <cell r="BD12">
            <v>29166.666666666668</v>
          </cell>
          <cell r="BE12">
            <v>29166.666666666668</v>
          </cell>
          <cell r="BF12">
            <v>29166.666666666668</v>
          </cell>
          <cell r="BG12">
            <v>29166.666666666668</v>
          </cell>
          <cell r="BH12">
            <v>29166.666666666668</v>
          </cell>
          <cell r="BI12">
            <v>29166.666666666668</v>
          </cell>
          <cell r="BJ12">
            <v>29166.666666666668</v>
          </cell>
          <cell r="BK12">
            <v>29166.666666666668</v>
          </cell>
          <cell r="BL12">
            <v>29166.666666666668</v>
          </cell>
          <cell r="BM12">
            <v>29166.666666666668</v>
          </cell>
          <cell r="BN12">
            <v>29166.666666666668</v>
          </cell>
          <cell r="BO12">
            <v>29166.666666666668</v>
          </cell>
          <cell r="BP12">
            <v>29166.666666666668</v>
          </cell>
          <cell r="BQ12">
            <v>29166.666666666668</v>
          </cell>
          <cell r="BR12">
            <v>29166.666666666668</v>
          </cell>
          <cell r="BS12">
            <v>29166.666666666668</v>
          </cell>
          <cell r="BT12">
            <v>29166.666666666668</v>
          </cell>
          <cell r="BU12">
            <v>29166.666666666668</v>
          </cell>
          <cell r="BV12">
            <v>29166.666666666668</v>
          </cell>
        </row>
        <row r="13">
          <cell r="C13">
            <v>1653676.7335595493</v>
          </cell>
          <cell r="D13">
            <v>1653676.7335595493</v>
          </cell>
          <cell r="E13">
            <v>1653676.7335595493</v>
          </cell>
          <cell r="F13">
            <v>1653676.7335595493</v>
          </cell>
          <cell r="G13">
            <v>1653676.7335595493</v>
          </cell>
          <cell r="H13">
            <v>1653676.7335595493</v>
          </cell>
          <cell r="I13">
            <v>1653676.7335595493</v>
          </cell>
          <cell r="J13">
            <v>1653676.7335595493</v>
          </cell>
          <cell r="K13">
            <v>1653676.7335595493</v>
          </cell>
          <cell r="L13">
            <v>854721.75990556832</v>
          </cell>
          <cell r="M13">
            <v>854721.75990556832</v>
          </cell>
          <cell r="N13">
            <v>854721.75990556832</v>
          </cell>
          <cell r="O13">
            <v>854721.75990556832</v>
          </cell>
          <cell r="P13">
            <v>854721.75990556832</v>
          </cell>
          <cell r="Q13">
            <v>854721.75990556832</v>
          </cell>
          <cell r="R13">
            <v>854721.75990556832</v>
          </cell>
          <cell r="S13">
            <v>854721.75990556832</v>
          </cell>
          <cell r="T13">
            <v>854721.75990556832</v>
          </cell>
          <cell r="U13">
            <v>854721.75990556832</v>
          </cell>
          <cell r="V13">
            <v>854721.75990556832</v>
          </cell>
          <cell r="W13">
            <v>854721.75990556832</v>
          </cell>
          <cell r="X13">
            <v>1172869.9704511168</v>
          </cell>
          <cell r="Y13">
            <v>1172869.9704511168</v>
          </cell>
          <cell r="Z13">
            <v>1172869.9704511168</v>
          </cell>
          <cell r="AA13">
            <v>1172869.9704511168</v>
          </cell>
          <cell r="AB13">
            <v>1172869.9704511168</v>
          </cell>
          <cell r="AC13">
            <v>1172869.9704511168</v>
          </cell>
          <cell r="AD13">
            <v>1172869.9704511168</v>
          </cell>
          <cell r="AE13">
            <v>1172869.9704511168</v>
          </cell>
          <cell r="AF13">
            <v>1172869.9704511168</v>
          </cell>
          <cell r="AG13">
            <v>1172869.9704511168</v>
          </cell>
          <cell r="AH13">
            <v>1172869.9704511168</v>
          </cell>
          <cell r="AI13">
            <v>1172869.9704511168</v>
          </cell>
          <cell r="AJ13">
            <v>1148856.0646813263</v>
          </cell>
          <cell r="AK13">
            <v>1148856.0646813263</v>
          </cell>
          <cell r="AL13">
            <v>1148856.0646813263</v>
          </cell>
          <cell r="AM13">
            <v>1148856.0646813263</v>
          </cell>
          <cell r="AN13">
            <v>1148856.0646813263</v>
          </cell>
          <cell r="AO13">
            <v>1148856.0646813263</v>
          </cell>
          <cell r="AP13">
            <v>1148856.0646813263</v>
          </cell>
          <cell r="AQ13">
            <v>1148856.0646813263</v>
          </cell>
          <cell r="AR13">
            <v>1148856.0646813263</v>
          </cell>
          <cell r="AS13">
            <v>1148856.0646813263</v>
          </cell>
          <cell r="AT13">
            <v>1148856.0646813263</v>
          </cell>
          <cell r="AU13">
            <v>1148856.0646813263</v>
          </cell>
          <cell r="AV13">
            <v>1205621.8019949619</v>
          </cell>
          <cell r="AW13">
            <v>1205621.8019949619</v>
          </cell>
          <cell r="AX13">
            <v>1205621.8019949619</v>
          </cell>
          <cell r="AY13">
            <v>1205621.8019949619</v>
          </cell>
          <cell r="AZ13">
            <v>1205621.8019949619</v>
          </cell>
          <cell r="BA13">
            <v>1205621.8019949619</v>
          </cell>
          <cell r="BB13">
            <v>1205621.8019949619</v>
          </cell>
          <cell r="BC13">
            <v>1205621.8019949619</v>
          </cell>
          <cell r="BD13">
            <v>1205621.8019949619</v>
          </cell>
          <cell r="BE13">
            <v>1205621.8019949619</v>
          </cell>
          <cell r="BF13">
            <v>1205621.8019949619</v>
          </cell>
          <cell r="BG13">
            <v>1205621.8019949619</v>
          </cell>
          <cell r="BH13">
            <v>1247239.020136266</v>
          </cell>
          <cell r="BI13">
            <v>1247239.020136266</v>
          </cell>
          <cell r="BJ13">
            <v>1247239.020136266</v>
          </cell>
          <cell r="BK13">
            <v>1247239.020136266</v>
          </cell>
          <cell r="BL13">
            <v>1247239.020136266</v>
          </cell>
          <cell r="BM13">
            <v>1247239.020136266</v>
          </cell>
          <cell r="BN13">
            <v>1247239.020136266</v>
          </cell>
          <cell r="BO13">
            <v>1247239.020136266</v>
          </cell>
          <cell r="BP13">
            <v>1247239.020136266</v>
          </cell>
          <cell r="BQ13">
            <v>1247239.020136266</v>
          </cell>
          <cell r="BR13">
            <v>1247239.020136266</v>
          </cell>
          <cell r="BS13">
            <v>1247239.020136266</v>
          </cell>
          <cell r="BT13">
            <v>1309958.8380193245</v>
          </cell>
          <cell r="BU13">
            <v>1309958.8380193245</v>
          </cell>
          <cell r="BV13">
            <v>1309958.83801932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681676.18469367432</v>
          </cell>
          <cell r="O14">
            <v>681676.18469367432</v>
          </cell>
          <cell r="P14">
            <v>681676.18469367432</v>
          </cell>
          <cell r="Q14">
            <v>681676.18469367432</v>
          </cell>
          <cell r="R14">
            <v>681676.18469367432</v>
          </cell>
          <cell r="S14">
            <v>681676.18469367432</v>
          </cell>
          <cell r="T14">
            <v>681676.18469367432</v>
          </cell>
          <cell r="U14">
            <v>681676.18469367432</v>
          </cell>
          <cell r="V14">
            <v>681676.18469367432</v>
          </cell>
          <cell r="W14">
            <v>681676.18469367432</v>
          </cell>
          <cell r="X14">
            <v>690163.63535439305</v>
          </cell>
          <cell r="Y14">
            <v>690163.63535439305</v>
          </cell>
          <cell r="Z14">
            <v>690163.63535439305</v>
          </cell>
          <cell r="AA14">
            <v>690163.63535439305</v>
          </cell>
          <cell r="AB14">
            <v>690163.63535439305</v>
          </cell>
          <cell r="AC14">
            <v>690163.63535439305</v>
          </cell>
          <cell r="AD14">
            <v>690163.63535439305</v>
          </cell>
          <cell r="AE14">
            <v>690163.63535439305</v>
          </cell>
          <cell r="AF14">
            <v>690163.63535439305</v>
          </cell>
          <cell r="AG14">
            <v>690163.63535439305</v>
          </cell>
          <cell r="AH14">
            <v>690163.63535439305</v>
          </cell>
          <cell r="AI14">
            <v>690163.63535439305</v>
          </cell>
          <cell r="AJ14">
            <v>709074.84514845244</v>
          </cell>
          <cell r="AK14">
            <v>709074.84514845244</v>
          </cell>
          <cell r="AL14">
            <v>709074.84514845244</v>
          </cell>
          <cell r="AM14">
            <v>709074.84514845244</v>
          </cell>
          <cell r="AN14">
            <v>709074.84514845244</v>
          </cell>
          <cell r="AO14">
            <v>709074.84514845244</v>
          </cell>
          <cell r="AP14">
            <v>709074.84514845244</v>
          </cell>
          <cell r="AQ14">
            <v>709074.84514845244</v>
          </cell>
          <cell r="AR14">
            <v>709074.84514845244</v>
          </cell>
          <cell r="AS14">
            <v>709074.84514845244</v>
          </cell>
          <cell r="AT14">
            <v>709074.84514845244</v>
          </cell>
          <cell r="AU14">
            <v>709074.84514845244</v>
          </cell>
          <cell r="AV14">
            <v>729140.75092681823</v>
          </cell>
          <cell r="AW14">
            <v>729140.75092681823</v>
          </cell>
          <cell r="AX14">
            <v>729140.75092681823</v>
          </cell>
          <cell r="AY14">
            <v>729140.75092681823</v>
          </cell>
          <cell r="AZ14">
            <v>729140.75092681823</v>
          </cell>
          <cell r="BA14">
            <v>729140.75092681823</v>
          </cell>
          <cell r="BB14">
            <v>729140.75092681823</v>
          </cell>
          <cell r="BC14">
            <v>729140.75092681823</v>
          </cell>
          <cell r="BD14">
            <v>729140.75092681823</v>
          </cell>
          <cell r="BE14">
            <v>729140.75092681823</v>
          </cell>
          <cell r="BF14">
            <v>729140.75092681823</v>
          </cell>
          <cell r="BG14">
            <v>729140.75092681823</v>
          </cell>
          <cell r="BH14">
            <v>749720.62151372887</v>
          </cell>
          <cell r="BI14">
            <v>749720.62151372887</v>
          </cell>
          <cell r="BJ14">
            <v>749720.62151372887</v>
          </cell>
          <cell r="BK14">
            <v>749720.62151372887</v>
          </cell>
          <cell r="BL14">
            <v>749720.62151372887</v>
          </cell>
          <cell r="BM14">
            <v>749720.62151372887</v>
          </cell>
          <cell r="BN14">
            <v>749720.62151372887</v>
          </cell>
          <cell r="BO14">
            <v>749720.62151372887</v>
          </cell>
          <cell r="BP14">
            <v>749720.62151372887</v>
          </cell>
          <cell r="BQ14">
            <v>749720.62151372887</v>
          </cell>
          <cell r="BR14">
            <v>749720.62151372887</v>
          </cell>
          <cell r="BS14">
            <v>749720.62151372887</v>
          </cell>
          <cell r="BT14">
            <v>771143.1891559941</v>
          </cell>
          <cell r="BU14">
            <v>771143.1891559941</v>
          </cell>
          <cell r="BV14">
            <v>771143.189155994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25987</v>
          </cell>
          <cell r="O15">
            <v>525987</v>
          </cell>
          <cell r="P15">
            <v>525987</v>
          </cell>
          <cell r="Q15">
            <v>525987</v>
          </cell>
          <cell r="R15">
            <v>525987</v>
          </cell>
          <cell r="S15">
            <v>525987</v>
          </cell>
          <cell r="T15">
            <v>525987</v>
          </cell>
          <cell r="U15">
            <v>525987</v>
          </cell>
          <cell r="V15">
            <v>525987</v>
          </cell>
          <cell r="W15">
            <v>525987</v>
          </cell>
          <cell r="X15">
            <v>507908.0544111752</v>
          </cell>
          <cell r="Y15">
            <v>507908.0544111752</v>
          </cell>
          <cell r="Z15">
            <v>507908.0544111752</v>
          </cell>
          <cell r="AA15">
            <v>507908.0544111752</v>
          </cell>
          <cell r="AB15">
            <v>507908.0544111752</v>
          </cell>
          <cell r="AC15">
            <v>507908.0544111752</v>
          </cell>
          <cell r="AD15">
            <v>507908.0544111752</v>
          </cell>
          <cell r="AE15">
            <v>507908.0544111752</v>
          </cell>
          <cell r="AF15">
            <v>507908.0544111752</v>
          </cell>
          <cell r="AG15">
            <v>507908.0544111752</v>
          </cell>
          <cell r="AH15">
            <v>507908.0544111752</v>
          </cell>
          <cell r="AI15">
            <v>507908.0544111752</v>
          </cell>
          <cell r="AJ15">
            <v>488796.61468415876</v>
          </cell>
          <cell r="AK15">
            <v>488796.61468415876</v>
          </cell>
          <cell r="AL15">
            <v>488796.61468415876</v>
          </cell>
          <cell r="AM15">
            <v>488796.61468415876</v>
          </cell>
          <cell r="AN15">
            <v>488796.61468415876</v>
          </cell>
          <cell r="AO15">
            <v>488796.61468415876</v>
          </cell>
          <cell r="AP15">
            <v>488796.61468415876</v>
          </cell>
          <cell r="AQ15">
            <v>488796.61468415876</v>
          </cell>
          <cell r="AR15">
            <v>488796.61468415876</v>
          </cell>
          <cell r="AS15">
            <v>488796.61468415876</v>
          </cell>
          <cell r="AT15">
            <v>488796.61468415876</v>
          </cell>
          <cell r="AU15">
            <v>488796.61468415876</v>
          </cell>
          <cell r="AV15">
            <v>468517.24210964009</v>
          </cell>
          <cell r="AW15">
            <v>468517.24210964009</v>
          </cell>
          <cell r="AX15">
            <v>468517.24210964009</v>
          </cell>
          <cell r="AY15">
            <v>468517.24210964009</v>
          </cell>
          <cell r="AZ15">
            <v>468517.24210964009</v>
          </cell>
          <cell r="BA15">
            <v>468517.24210964009</v>
          </cell>
          <cell r="BB15">
            <v>468517.24210964009</v>
          </cell>
          <cell r="BC15">
            <v>468517.24210964009</v>
          </cell>
          <cell r="BD15">
            <v>468517.24210964009</v>
          </cell>
          <cell r="BE15">
            <v>468517.24210964009</v>
          </cell>
          <cell r="BF15">
            <v>468517.24210964009</v>
          </cell>
          <cell r="BG15">
            <v>468517.24210964009</v>
          </cell>
          <cell r="BH15">
            <v>447721.09079160122</v>
          </cell>
          <cell r="BI15">
            <v>447721.09079160122</v>
          </cell>
          <cell r="BJ15">
            <v>447721.09079160122</v>
          </cell>
          <cell r="BK15">
            <v>447721.09079160122</v>
          </cell>
          <cell r="BL15">
            <v>447721.09079160122</v>
          </cell>
          <cell r="BM15">
            <v>447721.09079160122</v>
          </cell>
          <cell r="BN15">
            <v>447721.09079160122</v>
          </cell>
          <cell r="BO15">
            <v>447721.09079160122</v>
          </cell>
          <cell r="BP15">
            <v>447721.09079160122</v>
          </cell>
          <cell r="BQ15">
            <v>447721.09079160122</v>
          </cell>
          <cell r="BR15">
            <v>447721.09079160122</v>
          </cell>
          <cell r="BS15">
            <v>447721.09079160122</v>
          </cell>
          <cell r="BT15">
            <v>426257.54394609871</v>
          </cell>
          <cell r="BU15">
            <v>426257.54394609871</v>
          </cell>
          <cell r="BV15">
            <v>426257.5439460987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472.9729729729734</v>
          </cell>
          <cell r="O16">
            <v>8472.9729729729734</v>
          </cell>
          <cell r="P16">
            <v>8472.9729729729734</v>
          </cell>
          <cell r="Q16">
            <v>8472.9729729729734</v>
          </cell>
          <cell r="R16">
            <v>8472.9729729729734</v>
          </cell>
          <cell r="S16">
            <v>8472.9729729729734</v>
          </cell>
          <cell r="T16">
            <v>8472.9729729729734</v>
          </cell>
          <cell r="U16">
            <v>8472.9729729729734</v>
          </cell>
          <cell r="V16">
            <v>8472.9729729729734</v>
          </cell>
          <cell r="W16">
            <v>8472.9729729729734</v>
          </cell>
          <cell r="X16">
            <v>8558.5585585585595</v>
          </cell>
          <cell r="Y16">
            <v>8558.5585585585595</v>
          </cell>
          <cell r="Z16">
            <v>8558.5585585585595</v>
          </cell>
          <cell r="AA16">
            <v>8558.5585585585595</v>
          </cell>
          <cell r="AB16">
            <v>8558.5585585585595</v>
          </cell>
          <cell r="AC16">
            <v>8558.5585585585595</v>
          </cell>
          <cell r="AD16">
            <v>8558.5585585585595</v>
          </cell>
          <cell r="AE16">
            <v>8558.5585585585595</v>
          </cell>
          <cell r="AF16">
            <v>8558.5585585585595</v>
          </cell>
          <cell r="AG16">
            <v>8558.5585585585595</v>
          </cell>
          <cell r="AH16">
            <v>8558.5585585585595</v>
          </cell>
          <cell r="AI16">
            <v>8558.5585585585595</v>
          </cell>
          <cell r="AJ16">
            <v>8558.5585585585595</v>
          </cell>
          <cell r="AK16">
            <v>8558.5585585585595</v>
          </cell>
          <cell r="AL16">
            <v>8558.5585585585595</v>
          </cell>
          <cell r="AM16">
            <v>8558.5585585585595</v>
          </cell>
          <cell r="AN16">
            <v>8558.5585585585595</v>
          </cell>
          <cell r="AO16">
            <v>8558.5585585585595</v>
          </cell>
          <cell r="AP16">
            <v>8558.5585585585595</v>
          </cell>
          <cell r="AQ16">
            <v>8558.5585585585595</v>
          </cell>
          <cell r="AR16">
            <v>8558.5585585585595</v>
          </cell>
          <cell r="AS16">
            <v>8558.5585585585595</v>
          </cell>
          <cell r="AT16">
            <v>8558.5585585585595</v>
          </cell>
          <cell r="AU16">
            <v>8558.5585585585595</v>
          </cell>
          <cell r="AV16">
            <v>8558.5585585585595</v>
          </cell>
          <cell r="AW16">
            <v>8558.5585585585595</v>
          </cell>
          <cell r="AX16">
            <v>8558.5585585585595</v>
          </cell>
          <cell r="AY16">
            <v>8558.5585585585595</v>
          </cell>
          <cell r="AZ16">
            <v>8558.5585585585595</v>
          </cell>
          <cell r="BA16">
            <v>8558.5585585585595</v>
          </cell>
          <cell r="BB16">
            <v>8558.5585585585595</v>
          </cell>
          <cell r="BC16">
            <v>8558.5585585585595</v>
          </cell>
          <cell r="BD16">
            <v>8558.5585585585595</v>
          </cell>
          <cell r="BE16">
            <v>8558.5585585585595</v>
          </cell>
          <cell r="BF16">
            <v>8558.5585585585595</v>
          </cell>
          <cell r="BG16">
            <v>8558.5585585585595</v>
          </cell>
          <cell r="BH16">
            <v>8558.5585585585595</v>
          </cell>
          <cell r="BI16">
            <v>8558.5585585585595</v>
          </cell>
          <cell r="BJ16">
            <v>8558.5585585585595</v>
          </cell>
          <cell r="BK16">
            <v>8558.5585585585595</v>
          </cell>
          <cell r="BL16">
            <v>8558.5585585585595</v>
          </cell>
          <cell r="BM16">
            <v>8558.5585585585595</v>
          </cell>
          <cell r="BN16">
            <v>8558.5585585585595</v>
          </cell>
          <cell r="BO16">
            <v>8558.5585585585595</v>
          </cell>
          <cell r="BP16">
            <v>8558.5585585585595</v>
          </cell>
          <cell r="BQ16">
            <v>8558.5585585585595</v>
          </cell>
          <cell r="BR16">
            <v>8558.5585585585595</v>
          </cell>
          <cell r="BS16">
            <v>8558.5585585585595</v>
          </cell>
          <cell r="BT16">
            <v>8558.5585585585595</v>
          </cell>
          <cell r="BU16">
            <v>8558.5585585585595</v>
          </cell>
          <cell r="BV16">
            <v>8558.558558558559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03034.40284082433</v>
          </cell>
          <cell r="O17">
            <v>703034.40284082433</v>
          </cell>
          <cell r="P17">
            <v>703034.40284082433</v>
          </cell>
          <cell r="Q17">
            <v>703034.40284082433</v>
          </cell>
          <cell r="R17">
            <v>703034.40284082433</v>
          </cell>
          <cell r="S17">
            <v>703034.40284082433</v>
          </cell>
          <cell r="T17">
            <v>703034.40284082433</v>
          </cell>
          <cell r="U17">
            <v>703034.40284082433</v>
          </cell>
          <cell r="V17">
            <v>703034.40284082433</v>
          </cell>
          <cell r="W17">
            <v>703034.40284082433</v>
          </cell>
          <cell r="X17">
            <v>354980.66151910508</v>
          </cell>
          <cell r="Y17">
            <v>354980.66151910508</v>
          </cell>
          <cell r="Z17">
            <v>354980.66151910508</v>
          </cell>
          <cell r="AA17">
            <v>354980.66151910508</v>
          </cell>
          <cell r="AB17">
            <v>354980.66151910508</v>
          </cell>
          <cell r="AC17">
            <v>354980.66151910508</v>
          </cell>
          <cell r="AD17">
            <v>354980.66151910508</v>
          </cell>
          <cell r="AE17">
            <v>354980.66151910508</v>
          </cell>
          <cell r="AF17">
            <v>354980.66151910508</v>
          </cell>
          <cell r="AG17">
            <v>354980.66151910508</v>
          </cell>
          <cell r="AH17">
            <v>354980.66151910508</v>
          </cell>
          <cell r="AI17">
            <v>354980.66151910508</v>
          </cell>
          <cell r="AJ17">
            <v>505794.12889696634</v>
          </cell>
          <cell r="AK17">
            <v>505794.12889696634</v>
          </cell>
          <cell r="AL17">
            <v>505794.12889696634</v>
          </cell>
          <cell r="AM17">
            <v>505794.12889696634</v>
          </cell>
          <cell r="AN17">
            <v>505794.12889696634</v>
          </cell>
          <cell r="AO17">
            <v>505794.12889696634</v>
          </cell>
          <cell r="AP17">
            <v>505794.12889696634</v>
          </cell>
          <cell r="AQ17">
            <v>505794.12889696634</v>
          </cell>
          <cell r="AR17">
            <v>505794.12889696634</v>
          </cell>
          <cell r="AS17">
            <v>505794.12889696634</v>
          </cell>
          <cell r="AT17">
            <v>505794.12889696634</v>
          </cell>
          <cell r="AU17">
            <v>505794.12889696634</v>
          </cell>
          <cell r="AV17">
            <v>486399.95697334135</v>
          </cell>
          <cell r="AW17">
            <v>486399.95697334135</v>
          </cell>
          <cell r="AX17">
            <v>486399.95697334135</v>
          </cell>
          <cell r="AY17">
            <v>486399.95697334135</v>
          </cell>
          <cell r="AZ17">
            <v>486399.95697334135</v>
          </cell>
          <cell r="BA17">
            <v>486399.95697334135</v>
          </cell>
          <cell r="BB17">
            <v>486399.95697334135</v>
          </cell>
          <cell r="BC17">
            <v>486399.95697334135</v>
          </cell>
          <cell r="BD17">
            <v>486399.95697334135</v>
          </cell>
          <cell r="BE17">
            <v>486399.95697334135</v>
          </cell>
          <cell r="BF17">
            <v>486399.95697334135</v>
          </cell>
          <cell r="BG17">
            <v>486399.95697334135</v>
          </cell>
          <cell r="BH17">
            <v>486399.95697334135</v>
          </cell>
          <cell r="BI17">
            <v>486399.95697334135</v>
          </cell>
          <cell r="BJ17">
            <v>486399.95697334135</v>
          </cell>
          <cell r="BK17">
            <v>486399.95697334135</v>
          </cell>
          <cell r="BL17">
            <v>486399.95697334135</v>
          </cell>
          <cell r="BM17">
            <v>486399.95697334135</v>
          </cell>
          <cell r="BN17">
            <v>486399.95697334135</v>
          </cell>
          <cell r="BO17">
            <v>486399.95697334135</v>
          </cell>
          <cell r="BP17">
            <v>486399.95697334135</v>
          </cell>
          <cell r="BQ17">
            <v>486399.95697334135</v>
          </cell>
          <cell r="BR17">
            <v>486399.95697334135</v>
          </cell>
          <cell r="BS17">
            <v>486399.95697334135</v>
          </cell>
          <cell r="BT17">
            <v>508372.23804602074</v>
          </cell>
          <cell r="BU17">
            <v>508372.23804602074</v>
          </cell>
          <cell r="BV17">
            <v>508372.2380460207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  <sheetName val="TBC Rate Summary"/>
      <sheetName val="Restructuring Amort."/>
      <sheetName val="2002 - 2007 BGS FP Costs"/>
      <sheetName val="PRISM Impacts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</row>
        <row r="58">
          <cell r="I58">
            <v>442000</v>
          </cell>
        </row>
        <row r="59">
          <cell r="I59">
            <v>1116901</v>
          </cell>
          <cell r="J59">
            <v>1116901</v>
          </cell>
        </row>
        <row r="60">
          <cell r="I60">
            <v>2552332</v>
          </cell>
          <cell r="J60">
            <v>2552332</v>
          </cell>
          <cell r="K60">
            <v>2552332</v>
          </cell>
        </row>
        <row r="61"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O67">
            <v>61615795</v>
          </cell>
          <cell r="P67">
            <v>61615795</v>
          </cell>
          <cell r="Q67">
            <v>61615795</v>
          </cell>
        </row>
        <row r="68">
          <cell r="P68">
            <v>18804582</v>
          </cell>
          <cell r="Q68">
            <v>18804582</v>
          </cell>
        </row>
        <row r="69">
          <cell r="Q69">
            <v>62236360</v>
          </cell>
        </row>
        <row r="126"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/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8"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/>
      <sheetData sheetId="14"/>
      <sheetData sheetId="15"/>
      <sheetData sheetId="16" refreshError="1"/>
      <sheetData sheetId="17" refreshError="1"/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  <sheetName val="MTC Return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BA29">
            <v>30791119.753450692</v>
          </cell>
        </row>
        <row r="301">
          <cell r="C301" t="b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Restructuring Amort.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8- Pension and OPEB"/>
      <sheetName val="19 - Other in CF"/>
      <sheetName val="Sithe-DO"/>
      <sheetName val="12.31.04 SCF Reclasses"/>
      <sheetName val="Key Ratios"/>
      <sheetName val="98LTIP6b-10b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December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2153D-B59E-4A9E-A643-97681E4E2839}">
  <sheetPr>
    <tabColor theme="8" tint="0.79998168889431442"/>
  </sheetPr>
  <dimension ref="A1:AT32"/>
  <sheetViews>
    <sheetView tabSelected="1" zoomScale="80" zoomScaleNormal="80" workbookViewId="0">
      <selection activeCell="R38" sqref="R38"/>
    </sheetView>
  </sheetViews>
  <sheetFormatPr defaultColWidth="9.1796875" defaultRowHeight="12.5" x14ac:dyDescent="0.25"/>
  <cols>
    <col min="1" max="1" width="2.7265625" style="2" customWidth="1"/>
    <col min="2" max="2" width="8.81640625" style="2" customWidth="1"/>
    <col min="3" max="3" width="1.54296875" style="2" customWidth="1"/>
    <col min="4" max="4" width="13.81640625" style="2" bestFit="1" customWidth="1"/>
    <col min="5" max="5" width="1.54296875" style="2" customWidth="1"/>
    <col min="6" max="6" width="13.7265625" style="2" customWidth="1"/>
    <col min="7" max="7" width="1.54296875" style="2" customWidth="1"/>
    <col min="8" max="8" width="14.7265625" style="2" customWidth="1"/>
    <col min="9" max="9" width="1.54296875" style="2" customWidth="1"/>
    <col min="10" max="10" width="13.7265625" style="2" customWidth="1"/>
    <col min="11" max="11" width="1.54296875" style="2" customWidth="1"/>
    <col min="12" max="12" width="13.7265625" style="2" customWidth="1"/>
    <col min="13" max="13" width="1.54296875" style="2" customWidth="1"/>
    <col min="14" max="14" width="13.7265625" style="2" customWidth="1"/>
    <col min="15" max="15" width="1.54296875" style="2" customWidth="1"/>
    <col min="16" max="16" width="13.7265625" style="2" customWidth="1"/>
    <col min="17" max="17" width="1.54296875" style="2" customWidth="1"/>
    <col min="18" max="18" width="13.7265625" style="2" customWidth="1"/>
    <col min="19" max="19" width="1.54296875" style="2" customWidth="1"/>
    <col min="20" max="20" width="13.7265625" style="2" customWidth="1"/>
    <col min="21" max="21" width="1.54296875" style="2" customWidth="1"/>
    <col min="22" max="22" width="13.7265625" style="2" customWidth="1"/>
    <col min="23" max="23" width="1.54296875" style="2" customWidth="1"/>
    <col min="24" max="24" width="13.7265625" style="2" customWidth="1"/>
    <col min="25" max="25" width="1.54296875" style="2" customWidth="1"/>
    <col min="26" max="26" width="13.7265625" style="2" customWidth="1"/>
    <col min="27" max="27" width="1.54296875" style="2" customWidth="1"/>
    <col min="28" max="28" width="13.7265625" style="2" customWidth="1"/>
    <col min="29" max="29" width="1.54296875" style="2" customWidth="1"/>
    <col min="30" max="30" width="13.7265625" style="2" customWidth="1"/>
    <col min="31" max="31" width="1.54296875" style="2" customWidth="1"/>
    <col min="32" max="32" width="12" style="2" bestFit="1" customWidth="1"/>
    <col min="33" max="33" width="1.54296875" style="2" customWidth="1"/>
    <col min="34" max="34" width="13.81640625" style="2" bestFit="1" customWidth="1"/>
    <col min="35" max="35" width="1.54296875" style="2" customWidth="1"/>
    <col min="36" max="36" width="13.81640625" style="2" bestFit="1" customWidth="1"/>
    <col min="37" max="37" width="1.54296875" style="2" customWidth="1"/>
    <col min="38" max="38" width="13.81640625" style="2" bestFit="1" customWidth="1"/>
    <col min="39" max="39" width="1.54296875" style="2" customWidth="1"/>
    <col min="40" max="40" width="13.81640625" style="2" bestFit="1" customWidth="1"/>
    <col min="41" max="41" width="1.54296875" style="2" customWidth="1"/>
    <col min="42" max="42" width="13.81640625" style="2" bestFit="1" customWidth="1"/>
    <col min="43" max="43" width="1.54296875" style="2" customWidth="1"/>
    <col min="44" max="44" width="12.453125" style="2" customWidth="1"/>
    <col min="45" max="45" width="1.54296875" style="2" customWidth="1"/>
    <col min="46" max="46" width="13.26953125" style="2" bestFit="1" customWidth="1"/>
    <col min="47" max="16384" width="9.1796875" style="2"/>
  </cols>
  <sheetData>
    <row r="1" spans="1:46" ht="13" x14ac:dyDescent="0.3">
      <c r="A1" s="1" t="s">
        <v>0</v>
      </c>
      <c r="X1" s="1"/>
      <c r="AB1" s="1"/>
      <c r="AF1" s="3"/>
    </row>
    <row r="2" spans="1:46" ht="13" x14ac:dyDescent="0.3">
      <c r="A2" s="4" t="s">
        <v>1</v>
      </c>
      <c r="X2" s="1"/>
      <c r="AB2" s="1"/>
    </row>
    <row r="3" spans="1:46" ht="13" x14ac:dyDescent="0.3">
      <c r="A3" s="4" t="s">
        <v>64</v>
      </c>
    </row>
    <row r="4" spans="1:46" x14ac:dyDescent="0.2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6" spans="1:46" ht="25" x14ac:dyDescent="0.25">
      <c r="B6" s="6" t="s">
        <v>2</v>
      </c>
      <c r="D6" s="6" t="s">
        <v>3</v>
      </c>
      <c r="F6" s="6" t="s">
        <v>4</v>
      </c>
      <c r="H6" s="7" t="s">
        <v>5</v>
      </c>
      <c r="J6" s="7" t="s">
        <v>6</v>
      </c>
      <c r="L6" s="7" t="s">
        <v>7</v>
      </c>
      <c r="N6" s="7" t="s">
        <v>8</v>
      </c>
      <c r="P6" s="7" t="s">
        <v>9</v>
      </c>
      <c r="R6" s="7" t="s">
        <v>10</v>
      </c>
      <c r="T6" s="7" t="s">
        <v>11</v>
      </c>
      <c r="V6" s="7" t="s">
        <v>12</v>
      </c>
      <c r="X6" s="7" t="s">
        <v>13</v>
      </c>
      <c r="Z6" s="7" t="s">
        <v>14</v>
      </c>
      <c r="AB6" s="7" t="s">
        <v>15</v>
      </c>
      <c r="AD6" s="7" t="s">
        <v>16</v>
      </c>
      <c r="AF6" s="7" t="s">
        <v>17</v>
      </c>
      <c r="AH6" s="7" t="s">
        <v>18</v>
      </c>
      <c r="AJ6" s="7" t="s">
        <v>19</v>
      </c>
      <c r="AL6" s="7" t="s">
        <v>20</v>
      </c>
      <c r="AN6" s="7" t="s">
        <v>21</v>
      </c>
      <c r="AP6" s="7" t="s">
        <v>66</v>
      </c>
      <c r="AR6" s="7" t="s">
        <v>22</v>
      </c>
      <c r="AT6" s="7" t="s">
        <v>23</v>
      </c>
    </row>
    <row r="7" spans="1:46" x14ac:dyDescent="0.25">
      <c r="H7" s="8"/>
    </row>
    <row r="8" spans="1:46" x14ac:dyDescent="0.25">
      <c r="B8" s="9">
        <v>2005</v>
      </c>
      <c r="D8" s="10">
        <f>'2. AFUDC Equity Incurred'!L9</f>
        <v>261103.7000837629</v>
      </c>
      <c r="F8" s="10">
        <f>'2. AFUDC Equity Incurred'!N9</f>
        <v>84019</v>
      </c>
      <c r="H8" s="10">
        <f>-F8*H29*0.5</f>
        <v>-1002.8864939587311</v>
      </c>
      <c r="J8" s="10">
        <f>-$F$8*J29</f>
        <v>-2085.6983930694528</v>
      </c>
      <c r="L8" s="10">
        <f>-$F$8*L29</f>
        <v>-2091.5277997963858</v>
      </c>
      <c r="N8" s="10">
        <f>-$F$8*N29</f>
        <v>-2091.4034542795052</v>
      </c>
      <c r="P8" s="10">
        <f>-$F$8*P29</f>
        <v>-2088.9075586317749</v>
      </c>
      <c r="R8" s="10">
        <f>-$F$8*R29</f>
        <v>-2077.4429759203749</v>
      </c>
      <c r="T8" s="10">
        <f>-$F$8*T29</f>
        <v>-2063.2901148787305</v>
      </c>
      <c r="V8" s="10">
        <f>-$F$8*V29</f>
        <v>-2094.0121176489642</v>
      </c>
      <c r="X8" s="10">
        <f>-$F$8*X29</f>
        <v>-2096.0764834926613</v>
      </c>
      <c r="Z8" s="10">
        <f>-$F$8*Z29</f>
        <v>-2126.4223656294407</v>
      </c>
      <c r="AB8" s="10">
        <f>-$F$8*AB29</f>
        <v>-2168.5487258809594</v>
      </c>
      <c r="AD8" s="10">
        <f>-$F$8*AD29</f>
        <v>-2180.9044611915128</v>
      </c>
      <c r="AF8" s="10">
        <f>-$F$8*AF29</f>
        <v>-2227.1581527028397</v>
      </c>
      <c r="AH8" s="10">
        <f>-$F$8*AH29</f>
        <v>-2272.1403133355448</v>
      </c>
      <c r="AJ8" s="10">
        <f>-F8*$AJ$29</f>
        <v>-2266.1244154697197</v>
      </c>
      <c r="AL8" s="10">
        <f t="shared" ref="AL8:AL22" si="0">-F8*$AL$29</f>
        <v>-2275.7390382014551</v>
      </c>
      <c r="AN8" s="10">
        <f>-F8*$AN$29</f>
        <v>-2274.3050540246677</v>
      </c>
      <c r="AP8" s="10">
        <f>-F8*$AP$29</f>
        <v>-2915.5197116774834</v>
      </c>
      <c r="AR8" s="10">
        <f>SUM(H8:AQ8)</f>
        <v>-38398.107629790204</v>
      </c>
      <c r="AT8" s="10">
        <f>D8+AR8</f>
        <v>222705.5924539727</v>
      </c>
    </row>
    <row r="9" spans="1:46" x14ac:dyDescent="0.25">
      <c r="B9" s="9">
        <f>B8+1</f>
        <v>2006</v>
      </c>
      <c r="D9" s="10">
        <f>'2. AFUDC Equity Incurred'!L10</f>
        <v>291151.19695028634</v>
      </c>
      <c r="F9" s="10">
        <f>'2. AFUDC Equity Incurred'!N10</f>
        <v>934929</v>
      </c>
      <c r="H9" s="10">
        <v>0</v>
      </c>
      <c r="J9" s="10">
        <f>-F9*J29*0.5</f>
        <v>-11604.398486854345</v>
      </c>
      <c r="L9" s="10">
        <f>-F9*L29</f>
        <v>-23273.664222804786</v>
      </c>
      <c r="M9" s="10"/>
      <c r="N9" s="10">
        <f>-$F$9*N29</f>
        <v>-23272.28055685123</v>
      </c>
      <c r="O9" s="10"/>
      <c r="P9" s="10">
        <f>-$F$9*P29</f>
        <v>-23244.507252931438</v>
      </c>
      <c r="R9" s="10">
        <f>-$F$9*R29</f>
        <v>-23116.934074843313</v>
      </c>
      <c r="T9" s="10">
        <f>-$F$9*T29</f>
        <v>-22959.446837185122</v>
      </c>
      <c r="V9" s="10">
        <f>-$F$9*V29</f>
        <v>-23301.308693764844</v>
      </c>
      <c r="X9" s="10">
        <f>-$F$9*X29</f>
        <v>-23324.28011087147</v>
      </c>
      <c r="Z9" s="10">
        <f>-$F$9*Z29</f>
        <v>-23661.956651180892</v>
      </c>
      <c r="AB9" s="10">
        <f>-$F$9*AB29</f>
        <v>-24130.721524169054</v>
      </c>
      <c r="AD9" s="10">
        <f>-$F$9*AD29</f>
        <v>-24268.211083175473</v>
      </c>
      <c r="AF9" s="10">
        <f>-$F$9*AF29</f>
        <v>-24782.903206992625</v>
      </c>
      <c r="AH9" s="10">
        <f>-$F$9*AH29</f>
        <v>-25283.446256281168</v>
      </c>
      <c r="AJ9" s="10">
        <f t="shared" ref="AJ9:AJ21" si="1">-F9*$AJ$29</f>
        <v>-25216.5038102178</v>
      </c>
      <c r="AL9" s="10">
        <f t="shared" si="0"/>
        <v>-25323.491391788146</v>
      </c>
      <c r="AN9" s="10">
        <f t="shared" ref="AN9:AN23" si="2">-F9*$AN$29</f>
        <v>-25307.534603532873</v>
      </c>
      <c r="AP9" s="10">
        <f t="shared" ref="AP9:AP24" si="3">-F9*$AP$29</f>
        <v>-32442.7085363896</v>
      </c>
      <c r="AR9" s="10">
        <f>SUM(H9:AQ9)</f>
        <v>-404514.29729983408</v>
      </c>
      <c r="AT9" s="10">
        <f t="shared" ref="AT9:AT23" si="4">D9+AR9</f>
        <v>-113363.10034954775</v>
      </c>
    </row>
    <row r="10" spans="1:46" x14ac:dyDescent="0.25">
      <c r="B10" s="9">
        <f t="shared" ref="B10:B25" si="5">B9+1</f>
        <v>2007</v>
      </c>
      <c r="D10" s="10">
        <f>'2. AFUDC Equity Incurred'!L11</f>
        <v>0</v>
      </c>
      <c r="F10" s="10">
        <f>'2. AFUDC Equity Incurred'!N11</f>
        <v>61175</v>
      </c>
      <c r="H10" s="10">
        <v>0</v>
      </c>
      <c r="J10" s="10">
        <v>0</v>
      </c>
      <c r="L10" s="10">
        <f>-F10*L29*0.5</f>
        <v>-761.43023097480273</v>
      </c>
      <c r="M10" s="10"/>
      <c r="N10" s="10">
        <f>-$F$10*N29</f>
        <v>-1522.7699248449603</v>
      </c>
      <c r="P10" s="10">
        <f>-$F$10*P29</f>
        <v>-1520.9526404658329</v>
      </c>
      <c r="R10" s="10">
        <f>-$F$10*R29</f>
        <v>-1512.6051732575838</v>
      </c>
      <c r="T10" s="10">
        <f>-$F$10*T29</f>
        <v>-1502.3003460848897</v>
      </c>
      <c r="V10" s="10">
        <f>-$F$10*V29</f>
        <v>-1524.6693164305143</v>
      </c>
      <c r="X10" s="10">
        <f>-$F$10*X29</f>
        <v>-1526.1724000245604</v>
      </c>
      <c r="Z10" s="10">
        <f>-$F$10*Z29</f>
        <v>-1548.2675135074333</v>
      </c>
      <c r="AB10" s="10">
        <f>-$F$10*AB29</f>
        <v>-1578.9401005221164</v>
      </c>
      <c r="AD10" s="10">
        <f>-$F$10*AD29</f>
        <v>-1587.9364240634952</v>
      </c>
      <c r="AF10" s="10">
        <f>-$F$10*AF29</f>
        <v>-1621.6141586021761</v>
      </c>
      <c r="AH10" s="10">
        <f>-$F$10*AH29</f>
        <v>-1654.3660799140901</v>
      </c>
      <c r="AJ10" s="10">
        <f t="shared" si="1"/>
        <v>-1649.9858498239696</v>
      </c>
      <c r="AL10" s="10">
        <f t="shared" si="0"/>
        <v>-1656.986344302765</v>
      </c>
      <c r="AN10" s="10">
        <f t="shared" si="2"/>
        <v>-1655.9422473483266</v>
      </c>
      <c r="AP10" s="10">
        <f t="shared" si="3"/>
        <v>-2122.8164862932199</v>
      </c>
      <c r="AR10" s="10">
        <f t="shared" ref="AR10:AR21" si="6">SUM(H10:AQ10)</f>
        <v>-24947.75523646074</v>
      </c>
      <c r="AT10" s="10">
        <f>D10+AR10</f>
        <v>-24947.75523646074</v>
      </c>
    </row>
    <row r="11" spans="1:46" x14ac:dyDescent="0.25">
      <c r="B11" s="9">
        <f t="shared" si="5"/>
        <v>2008</v>
      </c>
      <c r="D11" s="10">
        <f>'2. AFUDC Equity Incurred'!L12</f>
        <v>40972.514332531653</v>
      </c>
      <c r="F11" s="10">
        <f>'2. AFUDC Equity Incurred'!N12</f>
        <v>98310</v>
      </c>
      <c r="H11" s="10">
        <v>0</v>
      </c>
      <c r="J11" s="10">
        <v>0</v>
      </c>
      <c r="L11" s="10">
        <v>0</v>
      </c>
      <c r="N11" s="10">
        <f>-F11*N29*0.5</f>
        <v>-1223.5677262893996</v>
      </c>
      <c r="P11" s="10">
        <f>-$F$11*P29</f>
        <v>-2444.2150238528166</v>
      </c>
      <c r="R11" s="10">
        <f>-$F$11*R29</f>
        <v>-2430.8004018463926</v>
      </c>
      <c r="T11" s="10">
        <f>-$F$11*T29</f>
        <v>-2414.2402455840702</v>
      </c>
      <c r="V11" s="10">
        <f>-$F$11*V29</f>
        <v>-2450.1878299678606</v>
      </c>
      <c r="X11" s="10">
        <f>-$F$11*X29</f>
        <v>-2452.6033289156444</v>
      </c>
      <c r="Z11" s="10">
        <f>-$F$11*Z29</f>
        <v>-2488.1108173750022</v>
      </c>
      <c r="AB11" s="10">
        <f>-$F$11*AB29</f>
        <v>-2537.4025546764083</v>
      </c>
      <c r="AD11" s="10">
        <f>-$F$11*AD29</f>
        <v>-2551.8599076368159</v>
      </c>
      <c r="AF11" s="10">
        <f>-$F$11*AF29</f>
        <v>-2605.9810042040035</v>
      </c>
      <c r="AH11" s="10">
        <f>-$F$11*AH29</f>
        <v>-2658.6142920531947</v>
      </c>
      <c r="AJ11" s="10">
        <f t="shared" si="1"/>
        <v>-2651.5751352054672</v>
      </c>
      <c r="AL11" s="10">
        <f t="shared" si="0"/>
        <v>-2662.8251329530826</v>
      </c>
      <c r="AN11" s="10">
        <f t="shared" si="2"/>
        <v>-2661.1472388527009</v>
      </c>
      <c r="AP11" s="10">
        <f t="shared" si="3"/>
        <v>-3411.427687249472</v>
      </c>
      <c r="AR11" s="10">
        <f t="shared" si="6"/>
        <v>-37644.558326662336</v>
      </c>
      <c r="AT11" s="10">
        <f t="shared" si="4"/>
        <v>3327.9560058693169</v>
      </c>
    </row>
    <row r="12" spans="1:46" x14ac:dyDescent="0.25">
      <c r="B12" s="9">
        <f t="shared" si="5"/>
        <v>2009</v>
      </c>
      <c r="D12" s="10">
        <f>'2. AFUDC Equity Incurred'!L13</f>
        <v>3875.9598210515005</v>
      </c>
      <c r="F12" s="10">
        <f>'2. AFUDC Equity Incurred'!N13</f>
        <v>419507</v>
      </c>
      <c r="H12" s="10">
        <v>0</v>
      </c>
      <c r="J12" s="10">
        <v>0</v>
      </c>
      <c r="L12" s="10">
        <v>0</v>
      </c>
      <c r="N12" s="10">
        <v>0</v>
      </c>
      <c r="P12" s="10">
        <f>-$F$12*P29*0.5</f>
        <v>-5214.9593734687387</v>
      </c>
      <c r="R12" s="10">
        <f>-$F$12*R29</f>
        <v>-10372.676067311308</v>
      </c>
      <c r="T12" s="10">
        <f>-$F$12*T29</f>
        <v>-10302.010809726748</v>
      </c>
      <c r="V12" s="10">
        <f>-$F$12*V29</f>
        <v>-10455.405818190695</v>
      </c>
      <c r="X12" s="10">
        <f>-$F$12*X29</f>
        <v>-10465.713200116114</v>
      </c>
      <c r="Z12" s="10">
        <f>-$F$12*Z29</f>
        <v>-10617.230237661835</v>
      </c>
      <c r="AB12" s="10">
        <f>-$F$12*AB29</f>
        <v>-10827.567221082656</v>
      </c>
      <c r="AD12" s="10">
        <f>-$F$12*AD29</f>
        <v>-10889.259427047073</v>
      </c>
      <c r="AF12" s="10">
        <f>-$F$12*AF29</f>
        <v>-11120.204181981579</v>
      </c>
      <c r="AH12" s="10">
        <f>-$F$12*AH29</f>
        <v>-11344.800181226321</v>
      </c>
      <c r="AJ12" s="10">
        <f t="shared" si="1"/>
        <v>-11314.76279365924</v>
      </c>
      <c r="AL12" s="10">
        <f t="shared" si="0"/>
        <v>-11362.768620178505</v>
      </c>
      <c r="AN12" s="10">
        <f t="shared" si="2"/>
        <v>-11355.608734913845</v>
      </c>
      <c r="AP12" s="10">
        <f t="shared" si="3"/>
        <v>-14557.194535601306</v>
      </c>
      <c r="AR12" s="10">
        <f t="shared" si="6"/>
        <v>-150200.16120216597</v>
      </c>
      <c r="AT12" s="10">
        <f t="shared" si="4"/>
        <v>-146324.20138111446</v>
      </c>
    </row>
    <row r="13" spans="1:46" x14ac:dyDescent="0.25">
      <c r="B13" s="9">
        <f t="shared" si="5"/>
        <v>2010</v>
      </c>
      <c r="D13" s="10">
        <f>'2. AFUDC Equity Incurred'!L14</f>
        <v>1339669.6853162001</v>
      </c>
      <c r="F13" s="10">
        <f>'2. AFUDC Equity Incurred'!N14</f>
        <v>670137</v>
      </c>
      <c r="H13" s="10">
        <v>0</v>
      </c>
      <c r="J13" s="10">
        <v>0</v>
      </c>
      <c r="L13" s="10">
        <v>0</v>
      </c>
      <c r="N13" s="10">
        <v>0</v>
      </c>
      <c r="P13" s="10">
        <v>0</v>
      </c>
      <c r="R13" s="11">
        <f>-F13*0.5*R29</f>
        <v>-8284.8605884047192</v>
      </c>
      <c r="T13" s="10">
        <f>-$F$13*T29</f>
        <v>-16456.837711880504</v>
      </c>
      <c r="V13" s="10">
        <f>-$F$13*V29</f>
        <v>-16701.876938370177</v>
      </c>
      <c r="X13" s="10">
        <f>-$F$13*X29</f>
        <v>-16718.342356113753</v>
      </c>
      <c r="Z13" s="10">
        <f>-$F$13*Z29</f>
        <v>-16960.381637913048</v>
      </c>
      <c r="AB13" s="10">
        <f>-$F$13*AB29</f>
        <v>-17296.382217304283</v>
      </c>
      <c r="AD13" s="10">
        <f>-$F$13*AD29</f>
        <v>-17394.931776258905</v>
      </c>
      <c r="AF13" s="10">
        <f>-$F$13*AF29</f>
        <v>-17763.852021302599</v>
      </c>
      <c r="AH13" s="10">
        <f>-$F$13*AH29</f>
        <v>-18122.630514023516</v>
      </c>
      <c r="AJ13" s="10">
        <f t="shared" si="1"/>
        <v>-18074.647608393716</v>
      </c>
      <c r="AL13" s="10">
        <f t="shared" si="0"/>
        <v>-18151.334005917812</v>
      </c>
      <c r="AN13" s="10">
        <f t="shared" si="2"/>
        <v>-18139.896523273648</v>
      </c>
      <c r="AP13" s="10">
        <f t="shared" si="3"/>
        <v>-23254.235744586509</v>
      </c>
      <c r="AR13" s="10">
        <f t="shared" si="6"/>
        <v>-223320.20964374315</v>
      </c>
      <c r="AT13" s="10">
        <f t="shared" si="4"/>
        <v>1116349.4756724569</v>
      </c>
    </row>
    <row r="14" spans="1:46" x14ac:dyDescent="0.25">
      <c r="B14" s="9">
        <f t="shared" si="5"/>
        <v>2011</v>
      </c>
      <c r="D14" s="10">
        <f>'2. AFUDC Equity Incurred'!L15</f>
        <v>1384441.6432435901</v>
      </c>
      <c r="F14" s="10">
        <f>'2. AFUDC Equity Incurred'!N15</f>
        <v>983805</v>
      </c>
      <c r="H14" s="10">
        <v>0</v>
      </c>
      <c r="J14" s="10">
        <v>0</v>
      </c>
      <c r="L14" s="10">
        <v>0</v>
      </c>
      <c r="N14" s="10">
        <v>0</v>
      </c>
      <c r="P14" s="10">
        <v>0</v>
      </c>
      <c r="R14" s="10">
        <v>0</v>
      </c>
      <c r="T14" s="10">
        <f>-$F$14*T29*0.5</f>
        <v>-12079.857719493624</v>
      </c>
      <c r="V14" s="10">
        <f>-$F$14*V29</f>
        <v>-24519.449069896564</v>
      </c>
      <c r="X14" s="10">
        <f>-$F$14*X29</f>
        <v>-24543.621381383942</v>
      </c>
      <c r="Z14" s="10">
        <f>-$F$14*Z29</f>
        <v>-24898.950897036048</v>
      </c>
      <c r="AB14" s="10">
        <f>-$F$14*AB29</f>
        <v>-25392.221750619708</v>
      </c>
      <c r="AD14" s="10">
        <f>-$F$14*AD29</f>
        <v>-25536.898956694513</v>
      </c>
      <c r="AF14" s="10">
        <f>-$F$14*AF29</f>
        <v>-26078.498035204149</v>
      </c>
      <c r="AH14" s="10">
        <f>-$F$14*AH29</f>
        <v>-26605.208357170108</v>
      </c>
      <c r="AJ14" s="10">
        <f t="shared" si="1"/>
        <v>-26534.766309539362</v>
      </c>
      <c r="AL14" s="10">
        <f t="shared" si="0"/>
        <v>-26647.346962922467</v>
      </c>
      <c r="AN14" s="10">
        <f t="shared" si="2"/>
        <v>-26630.555989415945</v>
      </c>
      <c r="AP14" s="10">
        <f t="shared" si="3"/>
        <v>-34138.740879406643</v>
      </c>
      <c r="AR14" s="10">
        <f t="shared" si="6"/>
        <v>-303606.11630878306</v>
      </c>
      <c r="AT14" s="10">
        <f t="shared" si="4"/>
        <v>1080835.5269348072</v>
      </c>
    </row>
    <row r="15" spans="1:46" x14ac:dyDescent="0.25">
      <c r="B15" s="9">
        <f t="shared" si="5"/>
        <v>2012</v>
      </c>
      <c r="D15" s="10">
        <f>'2. AFUDC Equity Incurred'!L16</f>
        <v>2157863.3539100001</v>
      </c>
      <c r="F15" s="10">
        <f>'2. AFUDC Equity Incurred'!N16</f>
        <v>1153260</v>
      </c>
      <c r="H15" s="10">
        <v>0</v>
      </c>
      <c r="J15" s="10">
        <v>0</v>
      </c>
      <c r="L15" s="10">
        <v>0</v>
      </c>
      <c r="N15" s="10">
        <v>0</v>
      </c>
      <c r="P15" s="10">
        <v>0</v>
      </c>
      <c r="R15" s="10">
        <v>0</v>
      </c>
      <c r="T15" s="10">
        <v>0</v>
      </c>
      <c r="V15" s="10">
        <f>-F15*V29*0.5</f>
        <v>-14371.394653589334</v>
      </c>
      <c r="X15" s="10">
        <f>-$F$15*X29</f>
        <v>-28771.125166364112</v>
      </c>
      <c r="Z15" s="10">
        <f>-$F$15*Z29</f>
        <v>-29187.658236658477</v>
      </c>
      <c r="AB15" s="10">
        <f>-$F$15*AB29</f>
        <v>-29765.89228162053</v>
      </c>
      <c r="AD15" s="10">
        <f>-$F$15*AD29</f>
        <v>-29935.489340669661</v>
      </c>
      <c r="AF15" s="10">
        <f>-$F$15*AF29</f>
        <v>-30570.375881480104</v>
      </c>
      <c r="AH15" s="10">
        <f>-$F$15*AH29</f>
        <v>-31187.809159325272</v>
      </c>
      <c r="AJ15" s="10">
        <f t="shared" si="1"/>
        <v>-31105.23385644448</v>
      </c>
      <c r="AL15" s="10">
        <f t="shared" si="0"/>
        <v>-31237.205908142329</v>
      </c>
      <c r="AN15" s="10">
        <f t="shared" si="2"/>
        <v>-31217.522781805168</v>
      </c>
      <c r="AP15" s="10">
        <f t="shared" si="3"/>
        <v>-40018.951221618619</v>
      </c>
      <c r="AR15" s="10">
        <f t="shared" si="6"/>
        <v>-327368.65848771809</v>
      </c>
      <c r="AT15" s="10">
        <f t="shared" si="4"/>
        <v>1830494.695422282</v>
      </c>
    </row>
    <row r="16" spans="1:46" x14ac:dyDescent="0.25">
      <c r="B16" s="9">
        <f t="shared" si="5"/>
        <v>2013</v>
      </c>
      <c r="D16" s="10">
        <f>'2. AFUDC Equity Incurred'!L17</f>
        <v>1236601.7088967799</v>
      </c>
      <c r="F16" s="10">
        <f>'2. AFUDC Equity Incurred'!N17</f>
        <v>1360538</v>
      </c>
      <c r="H16" s="10">
        <v>0</v>
      </c>
      <c r="J16" s="10">
        <v>0</v>
      </c>
      <c r="L16" s="10">
        <v>0</v>
      </c>
      <c r="N16" s="10">
        <v>0</v>
      </c>
      <c r="P16" s="10">
        <v>0</v>
      </c>
      <c r="R16" s="10">
        <v>0</v>
      </c>
      <c r="T16" s="10">
        <v>0</v>
      </c>
      <c r="V16" s="10">
        <v>0</v>
      </c>
      <c r="X16" s="10">
        <f>-F16*X29*0.5</f>
        <v>-16971.111931218762</v>
      </c>
      <c r="Z16" s="10">
        <f>-$F$16*Z29</f>
        <v>-34433.621353369454</v>
      </c>
      <c r="AB16" s="10">
        <f>-$F$16*AB29</f>
        <v>-35115.782696921277</v>
      </c>
      <c r="AD16" s="10">
        <f>-$F$16*AD29</f>
        <v>-35315.861814834483</v>
      </c>
      <c r="AF16" s="10">
        <f>-$F$16*AF29</f>
        <v>-36064.857934062726</v>
      </c>
      <c r="AH16" s="10">
        <f>-$F$16*AH29</f>
        <v>-36793.263876324585</v>
      </c>
      <c r="AJ16" s="10">
        <f t="shared" si="1"/>
        <v>-36695.847129510483</v>
      </c>
      <c r="AL16" s="10">
        <f t="shared" si="0"/>
        <v>-36851.538813322361</v>
      </c>
      <c r="AN16" s="10">
        <f t="shared" si="2"/>
        <v>-36828.31799465137</v>
      </c>
      <c r="AP16" s="10">
        <f t="shared" si="3"/>
        <v>-47211.646859475361</v>
      </c>
      <c r="AR16" s="10">
        <f t="shared" si="6"/>
        <v>-352281.85040369089</v>
      </c>
      <c r="AT16" s="10">
        <f t="shared" si="4"/>
        <v>884319.85849308898</v>
      </c>
    </row>
    <row r="17" spans="2:46" x14ac:dyDescent="0.25">
      <c r="B17" s="9">
        <f t="shared" si="5"/>
        <v>2014</v>
      </c>
      <c r="D17" s="10">
        <f>'2. AFUDC Equity Incurred'!L18</f>
        <v>1203604.1625954702</v>
      </c>
      <c r="F17" s="10">
        <f>'2. AFUDC Equity Incurred'!N18</f>
        <v>1885347</v>
      </c>
      <c r="H17" s="10">
        <v>0</v>
      </c>
      <c r="J17" s="10">
        <v>0</v>
      </c>
      <c r="L17" s="10">
        <v>0</v>
      </c>
      <c r="N17" s="10">
        <v>0</v>
      </c>
      <c r="P17" s="10">
        <v>0</v>
      </c>
      <c r="R17" s="10">
        <v>0</v>
      </c>
      <c r="T17" s="10">
        <v>0</v>
      </c>
      <c r="V17" s="10">
        <v>0</v>
      </c>
      <c r="X17" s="10">
        <v>0</v>
      </c>
      <c r="Z17" s="11">
        <f>-F17*Z29*0.5</f>
        <v>-23857.960864639957</v>
      </c>
      <c r="AB17" s="10">
        <f>-$F$17*AB29</f>
        <v>-48661.217518579004</v>
      </c>
      <c r="AD17" s="10">
        <f>-$F$17*AD29</f>
        <v>-48938.474430712522</v>
      </c>
      <c r="AF17" s="10">
        <f>-$F$17*AF29</f>
        <v>-49976.385599969544</v>
      </c>
      <c r="AH17" s="10">
        <f>-$F$17*AH29</f>
        <v>-50985.764211978589</v>
      </c>
      <c r="AJ17" s="10">
        <f t="shared" si="1"/>
        <v>-50850.770282109872</v>
      </c>
      <c r="AL17" s="10">
        <f t="shared" si="0"/>
        <v>-51066.517912091302</v>
      </c>
      <c r="AN17" s="10">
        <f t="shared" si="2"/>
        <v>-51034.339978936259</v>
      </c>
      <c r="AP17" s="10">
        <f t="shared" si="3"/>
        <v>-65422.896509741942</v>
      </c>
      <c r="AR17" s="10">
        <f t="shared" si="6"/>
        <v>-440794.32730875898</v>
      </c>
      <c r="AT17" s="10">
        <f t="shared" si="4"/>
        <v>762809.83528671123</v>
      </c>
    </row>
    <row r="18" spans="2:46" x14ac:dyDescent="0.25">
      <c r="B18" s="9">
        <f t="shared" si="5"/>
        <v>2015</v>
      </c>
      <c r="D18" s="10">
        <f>'2. AFUDC Equity Incurred'!L19</f>
        <v>531169.635136</v>
      </c>
      <c r="F18" s="10">
        <f>'2. AFUDC Equity Incurred'!N19</f>
        <v>759238</v>
      </c>
      <c r="H18" s="10">
        <v>0</v>
      </c>
      <c r="J18" s="10">
        <v>0</v>
      </c>
      <c r="L18" s="10">
        <v>0</v>
      </c>
      <c r="N18" s="10">
        <v>0</v>
      </c>
      <c r="P18" s="10">
        <v>0</v>
      </c>
      <c r="R18" s="10">
        <v>0</v>
      </c>
      <c r="T18" s="10">
        <v>0</v>
      </c>
      <c r="V18" s="10">
        <v>0</v>
      </c>
      <c r="X18" s="10">
        <v>0</v>
      </c>
      <c r="Z18" s="10">
        <v>0</v>
      </c>
      <c r="AB18" s="10">
        <f>-F18*0.5*AB29</f>
        <v>-9798.0492361275901</v>
      </c>
      <c r="AD18" s="10">
        <f>-$F$18*AD29</f>
        <v>-19707.751119462526</v>
      </c>
      <c r="AF18" s="10">
        <f>-$F$18*AF29</f>
        <v>-20125.722771537374</v>
      </c>
      <c r="AH18" s="10">
        <f>-$F$18*AH29</f>
        <v>-20532.204230189032</v>
      </c>
      <c r="AJ18" s="10">
        <f t="shared" si="1"/>
        <v>-20477.841547178603</v>
      </c>
      <c r="AL18" s="10">
        <f t="shared" si="0"/>
        <v>-20564.724120567924</v>
      </c>
      <c r="AN18" s="10">
        <f t="shared" si="2"/>
        <v>-20551.765917323231</v>
      </c>
      <c r="AP18" s="10">
        <f t="shared" si="3"/>
        <v>-26346.104510343961</v>
      </c>
      <c r="AR18" s="10">
        <f t="shared" si="6"/>
        <v>-158104.16345273025</v>
      </c>
      <c r="AT18" s="10">
        <f t="shared" si="4"/>
        <v>373065.47168326972</v>
      </c>
    </row>
    <row r="19" spans="2:46" x14ac:dyDescent="0.25">
      <c r="B19" s="9">
        <f t="shared" si="5"/>
        <v>2016</v>
      </c>
      <c r="D19" s="10">
        <f>'2. AFUDC Equity Incurred'!L20</f>
        <v>3381018.5137832998</v>
      </c>
      <c r="F19" s="10">
        <f>'2. AFUDC Equity Incurred'!N20</f>
        <v>963365</v>
      </c>
      <c r="H19" s="10">
        <v>0</v>
      </c>
      <c r="J19" s="10">
        <v>0</v>
      </c>
      <c r="L19" s="10">
        <v>0</v>
      </c>
      <c r="N19" s="10">
        <v>0</v>
      </c>
      <c r="P19" s="10">
        <v>0</v>
      </c>
      <c r="R19" s="10">
        <v>0</v>
      </c>
      <c r="T19" s="10">
        <v>0</v>
      </c>
      <c r="V19" s="10">
        <v>0</v>
      </c>
      <c r="X19" s="10">
        <v>0</v>
      </c>
      <c r="Z19" s="10">
        <v>0</v>
      </c>
      <c r="AB19" s="10">
        <v>0</v>
      </c>
      <c r="AD19" s="10">
        <f>-F19*0.5*AD29</f>
        <v>-12503.166106807757</v>
      </c>
      <c r="AF19" s="10">
        <f>-$F$19*AF29</f>
        <v>-25536.67877240352</v>
      </c>
      <c r="AH19" s="10">
        <f>-$F$19*AH29</f>
        <v>-26052.445910526152</v>
      </c>
      <c r="AJ19" s="10">
        <f t="shared" si="1"/>
        <v>-25983.467400337857</v>
      </c>
      <c r="AL19" s="10">
        <f t="shared" si="0"/>
        <v>-26093.709024589021</v>
      </c>
      <c r="AN19" s="10">
        <f t="shared" si="2"/>
        <v>-26077.266908324</v>
      </c>
      <c r="AP19" s="10">
        <f t="shared" si="3"/>
        <v>-33429.458182556074</v>
      </c>
      <c r="AR19" s="10">
        <f t="shared" si="6"/>
        <v>-175676.19230554439</v>
      </c>
      <c r="AT19" s="10">
        <f t="shared" si="4"/>
        <v>3205342.3214777554</v>
      </c>
    </row>
    <row r="20" spans="2:46" x14ac:dyDescent="0.25">
      <c r="B20" s="9">
        <f t="shared" si="5"/>
        <v>2017</v>
      </c>
      <c r="D20" s="10">
        <f>'2. AFUDC Equity Incurred'!L21</f>
        <v>5347133.8034380497</v>
      </c>
      <c r="F20" s="10">
        <f>'2. AFUDC Equity Incurred'!N21</f>
        <v>2646569</v>
      </c>
      <c r="H20" s="10">
        <v>0</v>
      </c>
      <c r="J20" s="10">
        <v>0</v>
      </c>
      <c r="L20" s="10">
        <v>0</v>
      </c>
      <c r="N20" s="10">
        <v>0</v>
      </c>
      <c r="P20" s="10">
        <v>0</v>
      </c>
      <c r="R20" s="10">
        <v>0</v>
      </c>
      <c r="T20" s="10">
        <v>0</v>
      </c>
      <c r="V20" s="10">
        <v>0</v>
      </c>
      <c r="X20" s="10">
        <v>0</v>
      </c>
      <c r="Z20" s="10">
        <v>0</v>
      </c>
      <c r="AB20" s="10">
        <v>0</v>
      </c>
      <c r="AD20" s="10">
        <v>0</v>
      </c>
      <c r="AF20" s="10">
        <f>-F20*0.5*AF29</f>
        <v>-35077.349915141822</v>
      </c>
      <c r="AH20" s="10">
        <f>-F20*AH29</f>
        <v>-71571.622096479827</v>
      </c>
      <c r="AJ20" s="10">
        <f t="shared" si="1"/>
        <v>-71382.123425954604</v>
      </c>
      <c r="AL20" s="10">
        <f t="shared" si="0"/>
        <v>-71684.980666203919</v>
      </c>
      <c r="AN20" s="10">
        <f t="shared" si="2"/>
        <v>-71639.810668122824</v>
      </c>
      <c r="AP20" s="10">
        <f t="shared" si="3"/>
        <v>-91837.847246629521</v>
      </c>
      <c r="AR20" s="10">
        <f t="shared" si="6"/>
        <v>-413193.7340185325</v>
      </c>
      <c r="AT20" s="10">
        <f t="shared" si="4"/>
        <v>4933940.0694195172</v>
      </c>
    </row>
    <row r="21" spans="2:46" x14ac:dyDescent="0.25">
      <c r="B21" s="9">
        <f t="shared" si="5"/>
        <v>2018</v>
      </c>
      <c r="D21" s="10">
        <f>'2. AFUDC Equity Incurred'!L22</f>
        <v>1791241.974435</v>
      </c>
      <c r="F21" s="10">
        <f>'2. AFUDC Equity Incurred'!N22</f>
        <v>2571304</v>
      </c>
      <c r="H21" s="10">
        <v>0</v>
      </c>
      <c r="J21" s="10">
        <v>0</v>
      </c>
      <c r="L21" s="10">
        <v>0</v>
      </c>
      <c r="N21" s="10">
        <v>0</v>
      </c>
      <c r="P21" s="10">
        <v>0</v>
      </c>
      <c r="R21" s="10">
        <v>0</v>
      </c>
      <c r="T21" s="10">
        <v>0</v>
      </c>
      <c r="V21" s="10">
        <v>0</v>
      </c>
      <c r="X21" s="10">
        <v>0</v>
      </c>
      <c r="Z21" s="10">
        <v>0</v>
      </c>
      <c r="AB21" s="10">
        <v>0</v>
      </c>
      <c r="AD21" s="10">
        <v>0</v>
      </c>
      <c r="AF21" s="10">
        <v>0</v>
      </c>
      <c r="AH21" s="10">
        <f>-F21*AH29*0.5</f>
        <v>-34768.108857763953</v>
      </c>
      <c r="AJ21" s="10">
        <f t="shared" si="1"/>
        <v>-69352.108142145851</v>
      </c>
      <c r="AL21" s="10">
        <f t="shared" si="0"/>
        <v>-69646.352514116501</v>
      </c>
      <c r="AN21" s="10">
        <f t="shared" si="2"/>
        <v>-69602.467092370105</v>
      </c>
      <c r="AP21" s="10">
        <f t="shared" si="3"/>
        <v>-89226.097629288139</v>
      </c>
      <c r="AR21" s="10">
        <f t="shared" si="6"/>
        <v>-332595.13423568459</v>
      </c>
      <c r="AT21" s="10">
        <f t="shared" si="4"/>
        <v>1458646.8401993155</v>
      </c>
    </row>
    <row r="22" spans="2:46" x14ac:dyDescent="0.25">
      <c r="B22" s="9">
        <f t="shared" si="5"/>
        <v>2019</v>
      </c>
      <c r="D22" s="10">
        <f>'2. AFUDC Equity Incurred'!L23</f>
        <v>1541285.6212000002</v>
      </c>
      <c r="F22" s="10">
        <f>'2. AFUDC Equity Incurred'!N23</f>
        <v>1541285.6212000002</v>
      </c>
      <c r="H22" s="10">
        <v>0</v>
      </c>
      <c r="J22" s="10">
        <v>0</v>
      </c>
      <c r="L22" s="10">
        <v>0</v>
      </c>
      <c r="N22" s="10">
        <v>0</v>
      </c>
      <c r="P22" s="10">
        <v>0</v>
      </c>
      <c r="R22" s="10">
        <v>0</v>
      </c>
      <c r="T22" s="10">
        <v>0</v>
      </c>
      <c r="V22" s="10">
        <v>0</v>
      </c>
      <c r="X22" s="10">
        <v>0</v>
      </c>
      <c r="Z22" s="10">
        <v>0</v>
      </c>
      <c r="AB22" s="10">
        <v>0</v>
      </c>
      <c r="AD22" s="10">
        <v>0</v>
      </c>
      <c r="AF22" s="10">
        <v>0</v>
      </c>
      <c r="AH22" s="10">
        <f>-F22*AH30*0.5</f>
        <v>0</v>
      </c>
      <c r="AJ22" s="10">
        <f>-F22*$AJ$29*0.5</f>
        <v>-20785.447204880646</v>
      </c>
      <c r="AL22" s="10">
        <f t="shared" si="0"/>
        <v>-41747.26975069235</v>
      </c>
      <c r="AN22" s="10">
        <f t="shared" si="2"/>
        <v>-41720.964043736654</v>
      </c>
      <c r="AP22" s="10">
        <f t="shared" si="3"/>
        <v>-53483.719276993012</v>
      </c>
      <c r="AR22" s="10">
        <f>SUM(H22:AQ22)</f>
        <v>-157737.40027630265</v>
      </c>
      <c r="AT22" s="10">
        <f t="shared" si="4"/>
        <v>1383548.2209236976</v>
      </c>
    </row>
    <row r="23" spans="2:46" x14ac:dyDescent="0.25">
      <c r="B23" s="9">
        <f t="shared" si="5"/>
        <v>2020</v>
      </c>
      <c r="D23" s="10">
        <f>'2. AFUDC Equity Incurred'!L24</f>
        <v>1624212.434809159</v>
      </c>
      <c r="F23" s="10">
        <f>'2. AFUDC Equity Incurred'!N24</f>
        <v>1542959</v>
      </c>
      <c r="H23" s="10">
        <v>0</v>
      </c>
      <c r="J23" s="10">
        <v>0</v>
      </c>
      <c r="L23" s="10">
        <v>0</v>
      </c>
      <c r="N23" s="10">
        <v>0</v>
      </c>
      <c r="P23" s="10">
        <v>0</v>
      </c>
      <c r="R23" s="10">
        <v>0</v>
      </c>
      <c r="T23" s="10">
        <v>0</v>
      </c>
      <c r="V23" s="10">
        <v>0</v>
      </c>
      <c r="X23" s="10">
        <v>0</v>
      </c>
      <c r="Z23" s="10">
        <v>0</v>
      </c>
      <c r="AB23" s="10">
        <v>0</v>
      </c>
      <c r="AD23" s="10">
        <v>0</v>
      </c>
      <c r="AF23" s="10">
        <v>0</v>
      </c>
      <c r="AH23" s="10">
        <f>-F23*AH31*0.5</f>
        <v>0</v>
      </c>
      <c r="AJ23" s="10">
        <v>0</v>
      </c>
      <c r="AL23" s="10">
        <f>-F23*$AL$29*0.5</f>
        <v>-20896.297448459747</v>
      </c>
      <c r="AN23" s="10">
        <f t="shared" si="2"/>
        <v>-41766.260629772398</v>
      </c>
      <c r="AP23" s="10">
        <f t="shared" si="3"/>
        <v>-53541.786724552519</v>
      </c>
      <c r="AR23" s="10">
        <f>SUM(H23:AQ23)</f>
        <v>-116204.34480278468</v>
      </c>
      <c r="AT23" s="10">
        <f t="shared" si="4"/>
        <v>1508008.0900063743</v>
      </c>
    </row>
    <row r="24" spans="2:46" x14ac:dyDescent="0.25">
      <c r="B24" s="9">
        <f t="shared" si="5"/>
        <v>2021</v>
      </c>
      <c r="D24" s="10">
        <f>'2. AFUDC Equity Incurred'!L25</f>
        <v>2241718.3403422101</v>
      </c>
      <c r="F24" s="10">
        <f>'2. AFUDC Equity Incurred'!N25</f>
        <v>924862.55155503436</v>
      </c>
      <c r="H24" s="10">
        <v>0</v>
      </c>
      <c r="J24" s="10">
        <v>0</v>
      </c>
      <c r="L24" s="10">
        <v>0</v>
      </c>
      <c r="N24" s="10">
        <v>0</v>
      </c>
      <c r="P24" s="10">
        <v>0</v>
      </c>
      <c r="R24" s="10">
        <v>0</v>
      </c>
      <c r="T24" s="10">
        <v>0</v>
      </c>
      <c r="V24" s="10">
        <v>0</v>
      </c>
      <c r="X24" s="10">
        <v>0</v>
      </c>
      <c r="Z24" s="10">
        <v>0</v>
      </c>
      <c r="AB24" s="10">
        <v>0</v>
      </c>
      <c r="AD24" s="10">
        <v>0</v>
      </c>
      <c r="AF24" s="10">
        <v>0</v>
      </c>
      <c r="AH24" s="10">
        <f>-F24*AH32*0.5</f>
        <v>0</v>
      </c>
      <c r="AJ24" s="10">
        <v>0</v>
      </c>
      <c r="AL24" s="10">
        <v>0</v>
      </c>
      <c r="AN24" s="10">
        <f>-F24*$AN$29*0.5</f>
        <v>-12517.523270211288</v>
      </c>
      <c r="AP24" s="10">
        <f t="shared" si="3"/>
        <v>-32093.395537331264</v>
      </c>
      <c r="AR24" s="10">
        <f>SUM(H24:AQ24)</f>
        <v>-44610.918807542548</v>
      </c>
      <c r="AT24" s="10">
        <f>D24+AR24</f>
        <v>2197107.4215346677</v>
      </c>
    </row>
    <row r="25" spans="2:46" x14ac:dyDescent="0.25">
      <c r="B25" s="9">
        <f t="shared" si="5"/>
        <v>2022</v>
      </c>
      <c r="D25" s="10">
        <f>'2. AFUDC Equity Incurred'!L26</f>
        <v>2687576.6353501105</v>
      </c>
      <c r="F25" s="10">
        <f>'2. AFUDC Equity Incurred'!N26</f>
        <v>1594174.7745558848</v>
      </c>
      <c r="H25" s="10"/>
      <c r="J25" s="10"/>
      <c r="L25" s="10"/>
      <c r="N25" s="10"/>
      <c r="P25" s="10"/>
      <c r="R25" s="10"/>
      <c r="T25" s="10"/>
      <c r="V25" s="10"/>
      <c r="X25" s="10"/>
      <c r="Z25" s="10"/>
      <c r="AB25" s="10"/>
      <c r="AD25" s="10"/>
      <c r="AF25" s="10"/>
      <c r="AH25" s="10"/>
      <c r="AJ25" s="10"/>
      <c r="AL25" s="10"/>
      <c r="AN25" s="10"/>
      <c r="AP25" s="10">
        <f>-F25*$AP$29*0.5</f>
        <v>-27659.505463506412</v>
      </c>
      <c r="AR25" s="10">
        <f>SUM(H25:AQ25)</f>
        <v>-27659.505463506412</v>
      </c>
      <c r="AT25" s="10">
        <f>D25+AR25</f>
        <v>2659917.1298866039</v>
      </c>
    </row>
    <row r="26" spans="2:46" x14ac:dyDescent="0.25">
      <c r="D26" s="12"/>
      <c r="F26" s="13"/>
      <c r="H26" s="12"/>
      <c r="J26" s="12"/>
      <c r="L26" s="12"/>
      <c r="N26" s="12"/>
      <c r="P26" s="12"/>
      <c r="R26" s="12"/>
      <c r="T26" s="12"/>
      <c r="V26" s="12"/>
      <c r="X26" s="12"/>
      <c r="Z26" s="12"/>
      <c r="AB26" s="12"/>
      <c r="AD26" s="12"/>
      <c r="AF26" s="12"/>
      <c r="AH26" s="12"/>
      <c r="AJ26" s="12"/>
      <c r="AL26" s="12"/>
      <c r="AN26" s="12"/>
      <c r="AP26" s="12"/>
      <c r="AR26" s="13"/>
      <c r="AT26" s="13"/>
    </row>
    <row r="27" spans="2:46" x14ac:dyDescent="0.25">
      <c r="B27" s="2" t="s">
        <v>24</v>
      </c>
      <c r="D27" s="10">
        <f>SUM(D7:D26)</f>
        <v>27064640.883643504</v>
      </c>
      <c r="F27" s="10">
        <f>SUM(F7:F26)</f>
        <v>20194784.947310921</v>
      </c>
      <c r="H27" s="10">
        <f>SUM(H7:H26)</f>
        <v>-1002.8864939587311</v>
      </c>
      <c r="J27" s="10">
        <f>SUM(J7:J26)</f>
        <v>-13690.096879923798</v>
      </c>
      <c r="L27" s="10">
        <f>SUM(L7:L26)</f>
        <v>-26126.622253575973</v>
      </c>
      <c r="N27" s="10">
        <f>SUM(N7:N26)</f>
        <v>-28110.021662265095</v>
      </c>
      <c r="P27" s="10">
        <f>SUM(P7:P26)</f>
        <v>-34513.5418493506</v>
      </c>
      <c r="R27" s="10">
        <f>SUM(R7:R26)</f>
        <v>-47795.319281583696</v>
      </c>
      <c r="T27" s="10">
        <f>SUM(T7:T26)</f>
        <v>-67777.98378483369</v>
      </c>
      <c r="V27" s="10">
        <f>SUM(V7:V26)</f>
        <v>-95418.304437858955</v>
      </c>
      <c r="X27" s="10">
        <f>SUM(X7:X26)</f>
        <v>-126869.04635850103</v>
      </c>
      <c r="Z27" s="10">
        <f>SUM(Z7:Z26)</f>
        <v>-169780.